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1">
                  <c:v>343.80900000000003</c:v>
                </c:pt>
                <c:pt idx="4072">
                  <c:v>343.74099999999999</c:v>
                </c:pt>
                <c:pt idx="4074">
                  <c:v>346.524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90">
                  <c:v>526.48099999999999</c:v>
                </c:pt>
                <c:pt idx="4291">
                  <c:v>520.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301</c:f>
              <c:numCache>
                <c:formatCode>yyyy/mmm/dd</c:formatCode>
                <c:ptCount val="42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</c:numCache>
            </c:numRef>
          </c:cat>
          <c:val>
            <c:numRef>
              <c:f>'M14. ábra_chart'!$E$10:$E$4301</c:f>
              <c:numCache>
                <c:formatCode>0.00</c:formatCode>
                <c:ptCount val="4292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301</c:f>
              <c:numCache>
                <c:formatCode>yyyy/mmm/dd</c:formatCode>
                <c:ptCount val="42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</c:numCache>
            </c:numRef>
          </c:cat>
          <c:val>
            <c:numRef>
              <c:f>'M14. ábra_chart'!$D$10:$D$4301</c:f>
              <c:numCache>
                <c:formatCode>0.00</c:formatCode>
                <c:ptCount val="4292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  <c:pt idx="4032">
                  <c:v>336.48200000000003</c:v>
                </c:pt>
                <c:pt idx="4033">
                  <c:v>334.69900000000001</c:v>
                </c:pt>
                <c:pt idx="4034">
                  <c:v>329.87700000000001</c:v>
                </c:pt>
                <c:pt idx="4035">
                  <c:v>335.34300000000002</c:v>
                </c:pt>
                <c:pt idx="4036">
                  <c:v>329.38200000000001</c:v>
                </c:pt>
                <c:pt idx="4037">
                  <c:v>324.32900000000001</c:v>
                </c:pt>
                <c:pt idx="4038">
                  <c:v>329.36599999999999</c:v>
                </c:pt>
                <c:pt idx="4039">
                  <c:v>329.71699999999998</c:v>
                </c:pt>
                <c:pt idx="4040">
                  <c:v>323.73500000000001</c:v>
                </c:pt>
                <c:pt idx="4041">
                  <c:v>312.20100000000002</c:v>
                </c:pt>
                <c:pt idx="4042">
                  <c:v>331.80700000000002</c:v>
                </c:pt>
                <c:pt idx="4043">
                  <c:v>337.39400000000001</c:v>
                </c:pt>
                <c:pt idx="4044">
                  <c:v>345.846</c:v>
                </c:pt>
                <c:pt idx="4045">
                  <c:v>355.149</c:v>
                </c:pt>
                <c:pt idx="4046">
                  <c:v>358.06299999999999</c:v>
                </c:pt>
                <c:pt idx="4047">
                  <c:v>372.97300000000001</c:v>
                </c:pt>
                <c:pt idx="4048">
                  <c:v>330.16</c:v>
                </c:pt>
                <c:pt idx="4049">
                  <c:v>313.07400000000001</c:v>
                </c:pt>
                <c:pt idx="4050">
                  <c:v>305.35700000000003</c:v>
                </c:pt>
                <c:pt idx="4051">
                  <c:v>348.74400000000003</c:v>
                </c:pt>
                <c:pt idx="4052">
                  <c:v>345.589</c:v>
                </c:pt>
                <c:pt idx="4053">
                  <c:v>378.30700000000002</c:v>
                </c:pt>
                <c:pt idx="4054">
                  <c:v>355.411</c:v>
                </c:pt>
                <c:pt idx="4055">
                  <c:v>357.93400000000003</c:v>
                </c:pt>
                <c:pt idx="4056">
                  <c:v>349.69499999999999</c:v>
                </c:pt>
                <c:pt idx="4057">
                  <c:v>354.68</c:v>
                </c:pt>
                <c:pt idx="4058">
                  <c:v>348.41199999999998</c:v>
                </c:pt>
                <c:pt idx="4059">
                  <c:v>344.11900000000003</c:v>
                </c:pt>
                <c:pt idx="4060">
                  <c:v>343.65600000000001</c:v>
                </c:pt>
                <c:pt idx="4061">
                  <c:v>353.93900000000002</c:v>
                </c:pt>
                <c:pt idx="4062">
                  <c:v>370.61399999999998</c:v>
                </c:pt>
                <c:pt idx="4063">
                  <c:v>366.70100000000002</c:v>
                </c:pt>
                <c:pt idx="4064">
                  <c:v>343.76299999999998</c:v>
                </c:pt>
                <c:pt idx="4065">
                  <c:v>343.57400000000001</c:v>
                </c:pt>
                <c:pt idx="4066">
                  <c:v>338.62</c:v>
                </c:pt>
                <c:pt idx="4067">
                  <c:v>328.82299999999998</c:v>
                </c:pt>
                <c:pt idx="4068">
                  <c:v>338.88799999999998</c:v>
                </c:pt>
                <c:pt idx="4069">
                  <c:v>341.291</c:v>
                </c:pt>
                <c:pt idx="4071">
                  <c:v>343.80900000000003</c:v>
                </c:pt>
                <c:pt idx="4072">
                  <c:v>343.74099999999999</c:v>
                </c:pt>
                <c:pt idx="4074">
                  <c:v>346.524</c:v>
                </c:pt>
                <c:pt idx="4076">
                  <c:v>337.27</c:v>
                </c:pt>
                <c:pt idx="4077">
                  <c:v>358.48500000000001</c:v>
                </c:pt>
                <c:pt idx="4078">
                  <c:v>357.529</c:v>
                </c:pt>
                <c:pt idx="4079">
                  <c:v>351.73200000000003</c:v>
                </c:pt>
                <c:pt idx="4080">
                  <c:v>356.38600000000002</c:v>
                </c:pt>
                <c:pt idx="4081">
                  <c:v>372.32400000000001</c:v>
                </c:pt>
                <c:pt idx="4082">
                  <c:v>365.34199999999998</c:v>
                </c:pt>
                <c:pt idx="4083">
                  <c:v>359.25400000000002</c:v>
                </c:pt>
                <c:pt idx="4084">
                  <c:v>357.74299999999999</c:v>
                </c:pt>
                <c:pt idx="4085">
                  <c:v>361.15499999999997</c:v>
                </c:pt>
                <c:pt idx="4086">
                  <c:v>372.661</c:v>
                </c:pt>
                <c:pt idx="4087">
                  <c:v>383.17700000000002</c:v>
                </c:pt>
                <c:pt idx="4088">
                  <c:v>372.63</c:v>
                </c:pt>
                <c:pt idx="4089">
                  <c:v>366.56</c:v>
                </c:pt>
                <c:pt idx="4090">
                  <c:v>373.404</c:v>
                </c:pt>
                <c:pt idx="4091">
                  <c:v>368.82400000000001</c:v>
                </c:pt>
                <c:pt idx="4092">
                  <c:v>366.87299999999999</c:v>
                </c:pt>
                <c:pt idx="4093">
                  <c:v>352.83100000000002</c:v>
                </c:pt>
                <c:pt idx="4094">
                  <c:v>355.798</c:v>
                </c:pt>
                <c:pt idx="4095">
                  <c:v>364.40199999999999</c:v>
                </c:pt>
                <c:pt idx="4096">
                  <c:v>381.54</c:v>
                </c:pt>
                <c:pt idx="4097">
                  <c:v>374.71600000000001</c:v>
                </c:pt>
                <c:pt idx="4098">
                  <c:v>379.67099999999999</c:v>
                </c:pt>
                <c:pt idx="4099">
                  <c:v>380.07</c:v>
                </c:pt>
                <c:pt idx="4100">
                  <c:v>376.70800000000003</c:v>
                </c:pt>
                <c:pt idx="4101">
                  <c:v>355.93099999999998</c:v>
                </c:pt>
                <c:pt idx="4102">
                  <c:v>349.52300000000002</c:v>
                </c:pt>
                <c:pt idx="4103">
                  <c:v>346.05099999999999</c:v>
                </c:pt>
                <c:pt idx="4104">
                  <c:v>351.97500000000002</c:v>
                </c:pt>
                <c:pt idx="4105">
                  <c:v>337.84500000000003</c:v>
                </c:pt>
                <c:pt idx="4106">
                  <c:v>330.05200000000002</c:v>
                </c:pt>
                <c:pt idx="4107">
                  <c:v>327.233</c:v>
                </c:pt>
                <c:pt idx="4108">
                  <c:v>335.37400000000002</c:v>
                </c:pt>
                <c:pt idx="4109">
                  <c:v>327.55799999999999</c:v>
                </c:pt>
                <c:pt idx="4110">
                  <c:v>317.95</c:v>
                </c:pt>
                <c:pt idx="4111">
                  <c:v>319.72500000000002</c:v>
                </c:pt>
                <c:pt idx="4112">
                  <c:v>336.91899999999998</c:v>
                </c:pt>
                <c:pt idx="4113">
                  <c:v>336.315</c:v>
                </c:pt>
                <c:pt idx="4114">
                  <c:v>342.89800000000002</c:v>
                </c:pt>
                <c:pt idx="4115">
                  <c:v>341.07299999999998</c:v>
                </c:pt>
                <c:pt idx="4116">
                  <c:v>347.31700000000001</c:v>
                </c:pt>
                <c:pt idx="4117">
                  <c:v>358.18</c:v>
                </c:pt>
                <c:pt idx="4118">
                  <c:v>369.49799999999999</c:v>
                </c:pt>
                <c:pt idx="4119">
                  <c:v>355.97899999999998</c:v>
                </c:pt>
                <c:pt idx="4120">
                  <c:v>354.15</c:v>
                </c:pt>
                <c:pt idx="4121">
                  <c:v>377.32600000000002</c:v>
                </c:pt>
                <c:pt idx="4122">
                  <c:v>383.48899999999998</c:v>
                </c:pt>
                <c:pt idx="4123">
                  <c:v>357.98399999999998</c:v>
                </c:pt>
                <c:pt idx="4124">
                  <c:v>371.68700000000001</c:v>
                </c:pt>
                <c:pt idx="4125">
                  <c:v>390.71100000000001</c:v>
                </c:pt>
                <c:pt idx="4128">
                  <c:v>373.423</c:v>
                </c:pt>
                <c:pt idx="4129">
                  <c:v>382.08199999999999</c:v>
                </c:pt>
                <c:pt idx="4130">
                  <c:v>378.57600000000002</c:v>
                </c:pt>
                <c:pt idx="4131">
                  <c:v>371.51799999999997</c:v>
                </c:pt>
                <c:pt idx="4132">
                  <c:v>387.63600000000002</c:v>
                </c:pt>
                <c:pt idx="4133">
                  <c:v>410.00099999999998</c:v>
                </c:pt>
                <c:pt idx="4134">
                  <c:v>436.005</c:v>
                </c:pt>
                <c:pt idx="4135">
                  <c:v>412.93299999999999</c:v>
                </c:pt>
                <c:pt idx="4136">
                  <c:v>400.89800000000002</c:v>
                </c:pt>
                <c:pt idx="4137">
                  <c:v>374.64800000000002</c:v>
                </c:pt>
                <c:pt idx="4138">
                  <c:v>382.20699999999999</c:v>
                </c:pt>
                <c:pt idx="4139">
                  <c:v>358.47300000000001</c:v>
                </c:pt>
                <c:pt idx="4140">
                  <c:v>379.60599999999999</c:v>
                </c:pt>
                <c:pt idx="4141">
                  <c:v>386.99200000000002</c:v>
                </c:pt>
                <c:pt idx="4142">
                  <c:v>397.32799999999997</c:v>
                </c:pt>
                <c:pt idx="4143">
                  <c:v>411.62</c:v>
                </c:pt>
                <c:pt idx="4144">
                  <c:v>423.14299999999997</c:v>
                </c:pt>
                <c:pt idx="4145">
                  <c:v>425.52800000000002</c:v>
                </c:pt>
                <c:pt idx="4146">
                  <c:v>404.43799999999999</c:v>
                </c:pt>
                <c:pt idx="4147">
                  <c:v>379.59899999999999</c:v>
                </c:pt>
                <c:pt idx="4148">
                  <c:v>371.56299999999999</c:v>
                </c:pt>
                <c:pt idx="4149">
                  <c:v>353.44499999999999</c:v>
                </c:pt>
                <c:pt idx="4152">
                  <c:v>375.185</c:v>
                </c:pt>
                <c:pt idx="4153">
                  <c:v>389.995</c:v>
                </c:pt>
                <c:pt idx="4154">
                  <c:v>391.44</c:v>
                </c:pt>
                <c:pt idx="4155">
                  <c:v>403.86099999999999</c:v>
                </c:pt>
                <c:pt idx="4156">
                  <c:v>405.46600000000001</c:v>
                </c:pt>
                <c:pt idx="4157">
                  <c:v>409.09399999999999</c:v>
                </c:pt>
                <c:pt idx="4158">
                  <c:v>418.733</c:v>
                </c:pt>
                <c:pt idx="4159">
                  <c:v>401.31</c:v>
                </c:pt>
                <c:pt idx="4160">
                  <c:v>404.67</c:v>
                </c:pt>
                <c:pt idx="4161">
                  <c:v>398.08699999999999</c:v>
                </c:pt>
                <c:pt idx="4162">
                  <c:v>426.04899999999998</c:v>
                </c:pt>
                <c:pt idx="4163">
                  <c:v>424.66699999999997</c:v>
                </c:pt>
                <c:pt idx="4164">
                  <c:v>416.40300000000002</c:v>
                </c:pt>
                <c:pt idx="4165">
                  <c:v>410.88900000000001</c:v>
                </c:pt>
                <c:pt idx="4166">
                  <c:v>407.03800000000001</c:v>
                </c:pt>
                <c:pt idx="4167">
                  <c:v>444.86900000000003</c:v>
                </c:pt>
                <c:pt idx="4168">
                  <c:v>441.702</c:v>
                </c:pt>
                <c:pt idx="4169">
                  <c:v>462.13799999999998</c:v>
                </c:pt>
                <c:pt idx="4170">
                  <c:v>444.14400000000001</c:v>
                </c:pt>
                <c:pt idx="4171">
                  <c:v>448.40899999999999</c:v>
                </c:pt>
                <c:pt idx="4172">
                  <c:v>435.99099999999999</c:v>
                </c:pt>
                <c:pt idx="4173">
                  <c:v>435.91</c:v>
                </c:pt>
                <c:pt idx="4174">
                  <c:v>427.82100000000003</c:v>
                </c:pt>
                <c:pt idx="4175">
                  <c:v>406.29899999999998</c:v>
                </c:pt>
                <c:pt idx="4176">
                  <c:v>401.09300000000002</c:v>
                </c:pt>
                <c:pt idx="4177">
                  <c:v>401.77100000000002</c:v>
                </c:pt>
                <c:pt idx="4178">
                  <c:v>394.24200000000002</c:v>
                </c:pt>
                <c:pt idx="4179">
                  <c:v>410.13499999999999</c:v>
                </c:pt>
                <c:pt idx="4180">
                  <c:v>421.56400000000002</c:v>
                </c:pt>
                <c:pt idx="4181">
                  <c:v>421.56</c:v>
                </c:pt>
                <c:pt idx="4182">
                  <c:v>420.72699999999998</c:v>
                </c:pt>
                <c:pt idx="4183">
                  <c:v>419.17700000000002</c:v>
                </c:pt>
                <c:pt idx="4184">
                  <c:v>417.97</c:v>
                </c:pt>
                <c:pt idx="4187">
                  <c:v>420.77600000000001</c:v>
                </c:pt>
                <c:pt idx="4188">
                  <c:v>422.697</c:v>
                </c:pt>
                <c:pt idx="4189">
                  <c:v>438.33499999999998</c:v>
                </c:pt>
                <c:pt idx="4190">
                  <c:v>453.36500000000001</c:v>
                </c:pt>
                <c:pt idx="4191">
                  <c:v>500.64699999999999</c:v>
                </c:pt>
                <c:pt idx="4192">
                  <c:v>461.13</c:v>
                </c:pt>
                <c:pt idx="4193">
                  <c:v>473.375</c:v>
                </c:pt>
                <c:pt idx="4194">
                  <c:v>462.56900000000002</c:v>
                </c:pt>
                <c:pt idx="4195">
                  <c:v>474.91</c:v>
                </c:pt>
                <c:pt idx="4196">
                  <c:v>479.673</c:v>
                </c:pt>
                <c:pt idx="4197">
                  <c:v>460.77300000000002</c:v>
                </c:pt>
                <c:pt idx="4198">
                  <c:v>460.721</c:v>
                </c:pt>
                <c:pt idx="4199">
                  <c:v>434.34800000000001</c:v>
                </c:pt>
                <c:pt idx="4200">
                  <c:v>453.74700000000001</c:v>
                </c:pt>
                <c:pt idx="4201">
                  <c:v>480.34</c:v>
                </c:pt>
                <c:pt idx="4202">
                  <c:v>475.23099999999999</c:v>
                </c:pt>
                <c:pt idx="4203">
                  <c:v>443.97899999999998</c:v>
                </c:pt>
                <c:pt idx="4204">
                  <c:v>433.44799999999998</c:v>
                </c:pt>
                <c:pt idx="4205">
                  <c:v>426.14299999999997</c:v>
                </c:pt>
                <c:pt idx="4206">
                  <c:v>426.17599999999999</c:v>
                </c:pt>
                <c:pt idx="4207">
                  <c:v>456.78899999999999</c:v>
                </c:pt>
                <c:pt idx="4208">
                  <c:v>445.69900000000001</c:v>
                </c:pt>
                <c:pt idx="4209">
                  <c:v>424.14800000000002</c:v>
                </c:pt>
                <c:pt idx="4210">
                  <c:v>415.661</c:v>
                </c:pt>
                <c:pt idx="4211">
                  <c:v>423.83699999999999</c:v>
                </c:pt>
                <c:pt idx="4212">
                  <c:v>453.649</c:v>
                </c:pt>
                <c:pt idx="4213">
                  <c:v>496.53</c:v>
                </c:pt>
                <c:pt idx="4214">
                  <c:v>469.988</c:v>
                </c:pt>
                <c:pt idx="4215">
                  <c:v>478.33</c:v>
                </c:pt>
                <c:pt idx="4216">
                  <c:v>474.28</c:v>
                </c:pt>
                <c:pt idx="4217">
                  <c:v>457.54500000000002</c:v>
                </c:pt>
                <c:pt idx="4218">
                  <c:v>453.964</c:v>
                </c:pt>
                <c:pt idx="4219">
                  <c:v>462.62599999999998</c:v>
                </c:pt>
                <c:pt idx="4220">
                  <c:v>460.31200000000001</c:v>
                </c:pt>
                <c:pt idx="4221">
                  <c:v>430.72899999999998</c:v>
                </c:pt>
                <c:pt idx="4222">
                  <c:v>449.44799999999998</c:v>
                </c:pt>
                <c:pt idx="4223">
                  <c:v>453.61799999999999</c:v>
                </c:pt>
                <c:pt idx="4224">
                  <c:v>433.68099999999998</c:v>
                </c:pt>
                <c:pt idx="4225">
                  <c:v>431.24400000000003</c:v>
                </c:pt>
                <c:pt idx="4226">
                  <c:v>425.73899999999998</c:v>
                </c:pt>
                <c:pt idx="4227">
                  <c:v>425.05500000000001</c:v>
                </c:pt>
                <c:pt idx="4228">
                  <c:v>436.53899999999999</c:v>
                </c:pt>
                <c:pt idx="4229">
                  <c:v>439.44200000000001</c:v>
                </c:pt>
                <c:pt idx="4230">
                  <c:v>433.32</c:v>
                </c:pt>
                <c:pt idx="4231">
                  <c:v>431.608</c:v>
                </c:pt>
                <c:pt idx="4232">
                  <c:v>427.28300000000002</c:v>
                </c:pt>
                <c:pt idx="4233">
                  <c:v>424.173</c:v>
                </c:pt>
                <c:pt idx="4234">
                  <c:v>395.64499999999998</c:v>
                </c:pt>
                <c:pt idx="4235">
                  <c:v>419.745</c:v>
                </c:pt>
                <c:pt idx="4236">
                  <c:v>432.85300000000001</c:v>
                </c:pt>
                <c:pt idx="4237">
                  <c:v>427.03100000000001</c:v>
                </c:pt>
                <c:pt idx="4238">
                  <c:v>442.47</c:v>
                </c:pt>
                <c:pt idx="4239">
                  <c:v>485.26799999999997</c:v>
                </c:pt>
                <c:pt idx="4240">
                  <c:v>462.11900000000003</c:v>
                </c:pt>
                <c:pt idx="4241">
                  <c:v>491.19600000000003</c:v>
                </c:pt>
                <c:pt idx="4242">
                  <c:v>505.55399999999997</c:v>
                </c:pt>
                <c:pt idx="4243">
                  <c:v>482.74</c:v>
                </c:pt>
                <c:pt idx="4244">
                  <c:v>462.55200000000002</c:v>
                </c:pt>
                <c:pt idx="4245">
                  <c:v>450.61200000000002</c:v>
                </c:pt>
                <c:pt idx="4246">
                  <c:v>440.07499999999999</c:v>
                </c:pt>
                <c:pt idx="4247">
                  <c:v>440.54399999999998</c:v>
                </c:pt>
                <c:pt idx="4248">
                  <c:v>434.70699999999999</c:v>
                </c:pt>
                <c:pt idx="4249">
                  <c:v>440.69299999999998</c:v>
                </c:pt>
                <c:pt idx="4250">
                  <c:v>457.35700000000003</c:v>
                </c:pt>
                <c:pt idx="4251">
                  <c:v>449.34899999999999</c:v>
                </c:pt>
                <c:pt idx="4252">
                  <c:v>439.20299999999997</c:v>
                </c:pt>
                <c:pt idx="4253">
                  <c:v>492.72699999999998</c:v>
                </c:pt>
                <c:pt idx="4254">
                  <c:v>505.30200000000002</c:v>
                </c:pt>
                <c:pt idx="4255">
                  <c:v>525.19899999999996</c:v>
                </c:pt>
                <c:pt idx="4256">
                  <c:v>490.74099999999999</c:v>
                </c:pt>
                <c:pt idx="4257">
                  <c:v>483.21699999999998</c:v>
                </c:pt>
                <c:pt idx="4258">
                  <c:v>508.17500000000001</c:v>
                </c:pt>
                <c:pt idx="4259">
                  <c:v>496.47199999999998</c:v>
                </c:pt>
                <c:pt idx="4260">
                  <c:v>505.75</c:v>
                </c:pt>
                <c:pt idx="4261">
                  <c:v>498.21100000000001</c:v>
                </c:pt>
                <c:pt idx="4262">
                  <c:v>470.42599999999999</c:v>
                </c:pt>
                <c:pt idx="4263">
                  <c:v>495.08</c:v>
                </c:pt>
                <c:pt idx="4264">
                  <c:v>476.45</c:v>
                </c:pt>
                <c:pt idx="4265">
                  <c:v>493.57100000000003</c:v>
                </c:pt>
                <c:pt idx="4266">
                  <c:v>512.91</c:v>
                </c:pt>
                <c:pt idx="4267">
                  <c:v>498.01400000000001</c:v>
                </c:pt>
                <c:pt idx="4268">
                  <c:v>527.91899999999998</c:v>
                </c:pt>
                <c:pt idx="4269">
                  <c:v>538.02700000000004</c:v>
                </c:pt>
                <c:pt idx="4270">
                  <c:v>526.00900000000001</c:v>
                </c:pt>
                <c:pt idx="4271">
                  <c:v>534.23800000000006</c:v>
                </c:pt>
                <c:pt idx="4272">
                  <c:v>524.68499999999995</c:v>
                </c:pt>
                <c:pt idx="4273">
                  <c:v>505.10300000000001</c:v>
                </c:pt>
                <c:pt idx="4274">
                  <c:v>510.76900000000001</c:v>
                </c:pt>
                <c:pt idx="4275">
                  <c:v>500.49900000000002</c:v>
                </c:pt>
                <c:pt idx="4276">
                  <c:v>489.92899999999997</c:v>
                </c:pt>
                <c:pt idx="4277">
                  <c:v>498.54899999999998</c:v>
                </c:pt>
                <c:pt idx="4278">
                  <c:v>509.97199999999998</c:v>
                </c:pt>
                <c:pt idx="4279">
                  <c:v>528.351</c:v>
                </c:pt>
                <c:pt idx="4280">
                  <c:v>441.96499999999997</c:v>
                </c:pt>
                <c:pt idx="4281">
                  <c:v>468.98700000000002</c:v>
                </c:pt>
                <c:pt idx="4282">
                  <c:v>485.988</c:v>
                </c:pt>
                <c:pt idx="4283">
                  <c:v>499.05</c:v>
                </c:pt>
                <c:pt idx="4284">
                  <c:v>511.76900000000001</c:v>
                </c:pt>
                <c:pt idx="4285">
                  <c:v>534.63499999999999</c:v>
                </c:pt>
                <c:pt idx="4286">
                  <c:v>542.72500000000002</c:v>
                </c:pt>
                <c:pt idx="4287">
                  <c:v>529.83000000000004</c:v>
                </c:pt>
                <c:pt idx="4288">
                  <c:v>515.38900000000001</c:v>
                </c:pt>
                <c:pt idx="4290">
                  <c:v>526.48099999999999</c:v>
                </c:pt>
                <c:pt idx="4291">
                  <c:v>520.3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301</c:f>
              <c:numCache>
                <c:formatCode>yyyy/mmm/dd</c:formatCode>
                <c:ptCount val="4292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  <c:pt idx="4031">
                  <c:v>44501</c:v>
                </c:pt>
                <c:pt idx="4032">
                  <c:v>44502</c:v>
                </c:pt>
                <c:pt idx="4033">
                  <c:v>44503</c:v>
                </c:pt>
                <c:pt idx="4034">
                  <c:v>44504</c:v>
                </c:pt>
                <c:pt idx="4035">
                  <c:v>44505</c:v>
                </c:pt>
                <c:pt idx="4036">
                  <c:v>44508</c:v>
                </c:pt>
                <c:pt idx="4037">
                  <c:v>44509</c:v>
                </c:pt>
                <c:pt idx="4038">
                  <c:v>44510</c:v>
                </c:pt>
                <c:pt idx="4039">
                  <c:v>44511</c:v>
                </c:pt>
                <c:pt idx="4040">
                  <c:v>44512</c:v>
                </c:pt>
                <c:pt idx="4041">
                  <c:v>44515</c:v>
                </c:pt>
                <c:pt idx="4042">
                  <c:v>44516</c:v>
                </c:pt>
                <c:pt idx="4043">
                  <c:v>44517</c:v>
                </c:pt>
                <c:pt idx="4044">
                  <c:v>44518</c:v>
                </c:pt>
                <c:pt idx="4045">
                  <c:v>44519</c:v>
                </c:pt>
                <c:pt idx="4046">
                  <c:v>44522</c:v>
                </c:pt>
                <c:pt idx="4047">
                  <c:v>44523</c:v>
                </c:pt>
                <c:pt idx="4048">
                  <c:v>44524</c:v>
                </c:pt>
                <c:pt idx="4049">
                  <c:v>44525</c:v>
                </c:pt>
                <c:pt idx="4050">
                  <c:v>44526</c:v>
                </c:pt>
                <c:pt idx="4051">
                  <c:v>44529</c:v>
                </c:pt>
                <c:pt idx="4052">
                  <c:v>44530</c:v>
                </c:pt>
                <c:pt idx="4053">
                  <c:v>44531</c:v>
                </c:pt>
                <c:pt idx="4054">
                  <c:v>44532</c:v>
                </c:pt>
                <c:pt idx="4055">
                  <c:v>44533</c:v>
                </c:pt>
                <c:pt idx="4056">
                  <c:v>44536</c:v>
                </c:pt>
                <c:pt idx="4057">
                  <c:v>44537</c:v>
                </c:pt>
                <c:pt idx="4058">
                  <c:v>44538</c:v>
                </c:pt>
                <c:pt idx="4059">
                  <c:v>44539</c:v>
                </c:pt>
                <c:pt idx="4060">
                  <c:v>44540</c:v>
                </c:pt>
                <c:pt idx="4061">
                  <c:v>44543</c:v>
                </c:pt>
                <c:pt idx="4062">
                  <c:v>44544</c:v>
                </c:pt>
                <c:pt idx="4063">
                  <c:v>44545</c:v>
                </c:pt>
                <c:pt idx="4064">
                  <c:v>44546</c:v>
                </c:pt>
                <c:pt idx="4065">
                  <c:v>44547</c:v>
                </c:pt>
                <c:pt idx="4066">
                  <c:v>44550</c:v>
                </c:pt>
                <c:pt idx="4067">
                  <c:v>44551</c:v>
                </c:pt>
                <c:pt idx="4068">
                  <c:v>44552</c:v>
                </c:pt>
                <c:pt idx="4069">
                  <c:v>44553</c:v>
                </c:pt>
                <c:pt idx="4070">
                  <c:v>44554</c:v>
                </c:pt>
                <c:pt idx="4071">
                  <c:v>44557</c:v>
                </c:pt>
                <c:pt idx="4072">
                  <c:v>44558</c:v>
                </c:pt>
                <c:pt idx="4073">
                  <c:v>44559</c:v>
                </c:pt>
                <c:pt idx="4074">
                  <c:v>44560</c:v>
                </c:pt>
                <c:pt idx="4075">
                  <c:v>44561</c:v>
                </c:pt>
                <c:pt idx="4076">
                  <c:v>44564</c:v>
                </c:pt>
                <c:pt idx="4077">
                  <c:v>44565</c:v>
                </c:pt>
                <c:pt idx="4078">
                  <c:v>44566</c:v>
                </c:pt>
                <c:pt idx="4079">
                  <c:v>44567</c:v>
                </c:pt>
                <c:pt idx="4080">
                  <c:v>44568</c:v>
                </c:pt>
                <c:pt idx="4081">
                  <c:v>44571</c:v>
                </c:pt>
                <c:pt idx="4082">
                  <c:v>44572</c:v>
                </c:pt>
                <c:pt idx="4083">
                  <c:v>44573</c:v>
                </c:pt>
                <c:pt idx="4084">
                  <c:v>44574</c:v>
                </c:pt>
                <c:pt idx="4085">
                  <c:v>44575</c:v>
                </c:pt>
                <c:pt idx="4086">
                  <c:v>44578</c:v>
                </c:pt>
                <c:pt idx="4087">
                  <c:v>44579</c:v>
                </c:pt>
                <c:pt idx="4088">
                  <c:v>44580</c:v>
                </c:pt>
                <c:pt idx="4089">
                  <c:v>44581</c:v>
                </c:pt>
                <c:pt idx="4090">
                  <c:v>44582</c:v>
                </c:pt>
                <c:pt idx="4091">
                  <c:v>44585</c:v>
                </c:pt>
                <c:pt idx="4092">
                  <c:v>44586</c:v>
                </c:pt>
                <c:pt idx="4093">
                  <c:v>44587</c:v>
                </c:pt>
                <c:pt idx="4094">
                  <c:v>44588</c:v>
                </c:pt>
                <c:pt idx="4095">
                  <c:v>44589</c:v>
                </c:pt>
                <c:pt idx="4096">
                  <c:v>44592</c:v>
                </c:pt>
                <c:pt idx="4097">
                  <c:v>44593</c:v>
                </c:pt>
                <c:pt idx="4098">
                  <c:v>44594</c:v>
                </c:pt>
                <c:pt idx="4099">
                  <c:v>44595</c:v>
                </c:pt>
                <c:pt idx="4100">
                  <c:v>44596</c:v>
                </c:pt>
                <c:pt idx="4101">
                  <c:v>44599</c:v>
                </c:pt>
                <c:pt idx="4102">
                  <c:v>44600</c:v>
                </c:pt>
                <c:pt idx="4103">
                  <c:v>44601</c:v>
                </c:pt>
                <c:pt idx="4104">
                  <c:v>44602</c:v>
                </c:pt>
                <c:pt idx="4105">
                  <c:v>44603</c:v>
                </c:pt>
                <c:pt idx="4106">
                  <c:v>44606</c:v>
                </c:pt>
                <c:pt idx="4107">
                  <c:v>44607</c:v>
                </c:pt>
                <c:pt idx="4108">
                  <c:v>44608</c:v>
                </c:pt>
                <c:pt idx="4109">
                  <c:v>44609</c:v>
                </c:pt>
                <c:pt idx="4110">
                  <c:v>44610</c:v>
                </c:pt>
                <c:pt idx="4111">
                  <c:v>44613</c:v>
                </c:pt>
                <c:pt idx="4112">
                  <c:v>44614</c:v>
                </c:pt>
                <c:pt idx="4113">
                  <c:v>44615</c:v>
                </c:pt>
                <c:pt idx="4114">
                  <c:v>44616</c:v>
                </c:pt>
                <c:pt idx="4115">
                  <c:v>44617</c:v>
                </c:pt>
                <c:pt idx="4116">
                  <c:v>44620</c:v>
                </c:pt>
                <c:pt idx="4117">
                  <c:v>44621</c:v>
                </c:pt>
                <c:pt idx="4118">
                  <c:v>44622</c:v>
                </c:pt>
                <c:pt idx="4119">
                  <c:v>44623</c:v>
                </c:pt>
                <c:pt idx="4120">
                  <c:v>44624</c:v>
                </c:pt>
                <c:pt idx="4121">
                  <c:v>44627</c:v>
                </c:pt>
                <c:pt idx="4122">
                  <c:v>44628</c:v>
                </c:pt>
                <c:pt idx="4123">
                  <c:v>44629</c:v>
                </c:pt>
                <c:pt idx="4124">
                  <c:v>44630</c:v>
                </c:pt>
                <c:pt idx="4125">
                  <c:v>44631</c:v>
                </c:pt>
                <c:pt idx="4126">
                  <c:v>44634</c:v>
                </c:pt>
                <c:pt idx="4127">
                  <c:v>44635</c:v>
                </c:pt>
                <c:pt idx="4128">
                  <c:v>44636</c:v>
                </c:pt>
                <c:pt idx="4129">
                  <c:v>44637</c:v>
                </c:pt>
                <c:pt idx="4130">
                  <c:v>44638</c:v>
                </c:pt>
                <c:pt idx="4131">
                  <c:v>44641</c:v>
                </c:pt>
                <c:pt idx="4132">
                  <c:v>44642</c:v>
                </c:pt>
                <c:pt idx="4133">
                  <c:v>44643</c:v>
                </c:pt>
                <c:pt idx="4134">
                  <c:v>44644</c:v>
                </c:pt>
                <c:pt idx="4135">
                  <c:v>44645</c:v>
                </c:pt>
                <c:pt idx="4136">
                  <c:v>44648</c:v>
                </c:pt>
                <c:pt idx="4137">
                  <c:v>44649</c:v>
                </c:pt>
                <c:pt idx="4138">
                  <c:v>44650</c:v>
                </c:pt>
                <c:pt idx="4139">
                  <c:v>44651</c:v>
                </c:pt>
                <c:pt idx="4140">
                  <c:v>44652</c:v>
                </c:pt>
                <c:pt idx="4141">
                  <c:v>44655</c:v>
                </c:pt>
                <c:pt idx="4142">
                  <c:v>44656</c:v>
                </c:pt>
                <c:pt idx="4143">
                  <c:v>44657</c:v>
                </c:pt>
                <c:pt idx="4144">
                  <c:v>44658</c:v>
                </c:pt>
                <c:pt idx="4145">
                  <c:v>44659</c:v>
                </c:pt>
                <c:pt idx="4146">
                  <c:v>44662</c:v>
                </c:pt>
                <c:pt idx="4147">
                  <c:v>44663</c:v>
                </c:pt>
                <c:pt idx="4148">
                  <c:v>44664</c:v>
                </c:pt>
                <c:pt idx="4149">
                  <c:v>44665</c:v>
                </c:pt>
                <c:pt idx="4150">
                  <c:v>44666</c:v>
                </c:pt>
                <c:pt idx="4151">
                  <c:v>44669</c:v>
                </c:pt>
                <c:pt idx="4152">
                  <c:v>44670</c:v>
                </c:pt>
                <c:pt idx="4153">
                  <c:v>44671</c:v>
                </c:pt>
                <c:pt idx="4154">
                  <c:v>44672</c:v>
                </c:pt>
                <c:pt idx="4155">
                  <c:v>44673</c:v>
                </c:pt>
                <c:pt idx="4156">
                  <c:v>44676</c:v>
                </c:pt>
                <c:pt idx="4157">
                  <c:v>44677</c:v>
                </c:pt>
                <c:pt idx="4158">
                  <c:v>44678</c:v>
                </c:pt>
                <c:pt idx="4159">
                  <c:v>44679</c:v>
                </c:pt>
                <c:pt idx="4160">
                  <c:v>44680</c:v>
                </c:pt>
                <c:pt idx="4161">
                  <c:v>44683</c:v>
                </c:pt>
                <c:pt idx="4162">
                  <c:v>44684</c:v>
                </c:pt>
                <c:pt idx="4163">
                  <c:v>44685</c:v>
                </c:pt>
                <c:pt idx="4164">
                  <c:v>44686</c:v>
                </c:pt>
                <c:pt idx="4165">
                  <c:v>44687</c:v>
                </c:pt>
                <c:pt idx="4166">
                  <c:v>44690</c:v>
                </c:pt>
                <c:pt idx="4167">
                  <c:v>44691</c:v>
                </c:pt>
                <c:pt idx="4168">
                  <c:v>44692</c:v>
                </c:pt>
                <c:pt idx="4169">
                  <c:v>44693</c:v>
                </c:pt>
                <c:pt idx="4170">
                  <c:v>44694</c:v>
                </c:pt>
                <c:pt idx="4171">
                  <c:v>44697</c:v>
                </c:pt>
                <c:pt idx="4172">
                  <c:v>44698</c:v>
                </c:pt>
                <c:pt idx="4173">
                  <c:v>44699</c:v>
                </c:pt>
                <c:pt idx="4174">
                  <c:v>44700</c:v>
                </c:pt>
                <c:pt idx="4175">
                  <c:v>44701</c:v>
                </c:pt>
                <c:pt idx="4176">
                  <c:v>44704</c:v>
                </c:pt>
                <c:pt idx="4177">
                  <c:v>44705</c:v>
                </c:pt>
                <c:pt idx="4178">
                  <c:v>44706</c:v>
                </c:pt>
                <c:pt idx="4179">
                  <c:v>44707</c:v>
                </c:pt>
                <c:pt idx="4180">
                  <c:v>44708</c:v>
                </c:pt>
                <c:pt idx="4181">
                  <c:v>44711</c:v>
                </c:pt>
                <c:pt idx="4182">
                  <c:v>44712</c:v>
                </c:pt>
                <c:pt idx="4183">
                  <c:v>44713</c:v>
                </c:pt>
                <c:pt idx="4184">
                  <c:v>44714</c:v>
                </c:pt>
                <c:pt idx="4185">
                  <c:v>44715</c:v>
                </c:pt>
                <c:pt idx="4186">
                  <c:v>44718</c:v>
                </c:pt>
                <c:pt idx="4187">
                  <c:v>44719</c:v>
                </c:pt>
                <c:pt idx="4188">
                  <c:v>44720</c:v>
                </c:pt>
                <c:pt idx="4189">
                  <c:v>44721</c:v>
                </c:pt>
                <c:pt idx="4190">
                  <c:v>44722</c:v>
                </c:pt>
                <c:pt idx="4191">
                  <c:v>44725</c:v>
                </c:pt>
                <c:pt idx="4192">
                  <c:v>44726</c:v>
                </c:pt>
                <c:pt idx="4193">
                  <c:v>44727</c:v>
                </c:pt>
                <c:pt idx="4194">
                  <c:v>44728</c:v>
                </c:pt>
                <c:pt idx="4195">
                  <c:v>44729</c:v>
                </c:pt>
                <c:pt idx="4196">
                  <c:v>44732</c:v>
                </c:pt>
                <c:pt idx="4197">
                  <c:v>44733</c:v>
                </c:pt>
                <c:pt idx="4198">
                  <c:v>44734</c:v>
                </c:pt>
                <c:pt idx="4199">
                  <c:v>44735</c:v>
                </c:pt>
                <c:pt idx="4200">
                  <c:v>44736</c:v>
                </c:pt>
                <c:pt idx="4201">
                  <c:v>44739</c:v>
                </c:pt>
                <c:pt idx="4202">
                  <c:v>44740</c:v>
                </c:pt>
                <c:pt idx="4203">
                  <c:v>44741</c:v>
                </c:pt>
                <c:pt idx="4204">
                  <c:v>44742</c:v>
                </c:pt>
                <c:pt idx="4205">
                  <c:v>44743</c:v>
                </c:pt>
                <c:pt idx="4206">
                  <c:v>44746</c:v>
                </c:pt>
                <c:pt idx="4207">
                  <c:v>44747</c:v>
                </c:pt>
                <c:pt idx="4208">
                  <c:v>44748</c:v>
                </c:pt>
                <c:pt idx="4209">
                  <c:v>44749</c:v>
                </c:pt>
                <c:pt idx="4210">
                  <c:v>44750</c:v>
                </c:pt>
                <c:pt idx="4211">
                  <c:v>44753</c:v>
                </c:pt>
                <c:pt idx="4212">
                  <c:v>44754</c:v>
                </c:pt>
                <c:pt idx="4213">
                  <c:v>44755</c:v>
                </c:pt>
                <c:pt idx="4214">
                  <c:v>44756</c:v>
                </c:pt>
                <c:pt idx="4215">
                  <c:v>44757</c:v>
                </c:pt>
                <c:pt idx="4216">
                  <c:v>44760</c:v>
                </c:pt>
                <c:pt idx="4217">
                  <c:v>44761</c:v>
                </c:pt>
                <c:pt idx="4218">
                  <c:v>44762</c:v>
                </c:pt>
                <c:pt idx="4219">
                  <c:v>44763</c:v>
                </c:pt>
                <c:pt idx="4220">
                  <c:v>44764</c:v>
                </c:pt>
                <c:pt idx="4221">
                  <c:v>44767</c:v>
                </c:pt>
                <c:pt idx="4222">
                  <c:v>44768</c:v>
                </c:pt>
                <c:pt idx="4223">
                  <c:v>44769</c:v>
                </c:pt>
                <c:pt idx="4224">
                  <c:v>44770</c:v>
                </c:pt>
                <c:pt idx="4225">
                  <c:v>44771</c:v>
                </c:pt>
                <c:pt idx="4226">
                  <c:v>44774</c:v>
                </c:pt>
                <c:pt idx="4227">
                  <c:v>44775</c:v>
                </c:pt>
                <c:pt idx="4228">
                  <c:v>44776</c:v>
                </c:pt>
                <c:pt idx="4229">
                  <c:v>44777</c:v>
                </c:pt>
                <c:pt idx="4230">
                  <c:v>44778</c:v>
                </c:pt>
                <c:pt idx="4231">
                  <c:v>44781</c:v>
                </c:pt>
                <c:pt idx="4232">
                  <c:v>44782</c:v>
                </c:pt>
                <c:pt idx="4233">
                  <c:v>44783</c:v>
                </c:pt>
                <c:pt idx="4234">
                  <c:v>44784</c:v>
                </c:pt>
                <c:pt idx="4235">
                  <c:v>44785</c:v>
                </c:pt>
                <c:pt idx="4236">
                  <c:v>44788</c:v>
                </c:pt>
                <c:pt idx="4237">
                  <c:v>44789</c:v>
                </c:pt>
                <c:pt idx="4238">
                  <c:v>44790</c:v>
                </c:pt>
                <c:pt idx="4239">
                  <c:v>44791</c:v>
                </c:pt>
                <c:pt idx="4240">
                  <c:v>44792</c:v>
                </c:pt>
                <c:pt idx="4241">
                  <c:v>44795</c:v>
                </c:pt>
                <c:pt idx="4242">
                  <c:v>44796</c:v>
                </c:pt>
                <c:pt idx="4243">
                  <c:v>44797</c:v>
                </c:pt>
                <c:pt idx="4244">
                  <c:v>44798</c:v>
                </c:pt>
                <c:pt idx="4245">
                  <c:v>44799</c:v>
                </c:pt>
                <c:pt idx="4246">
                  <c:v>44802</c:v>
                </c:pt>
                <c:pt idx="4247">
                  <c:v>44803</c:v>
                </c:pt>
                <c:pt idx="4248">
                  <c:v>44804</c:v>
                </c:pt>
                <c:pt idx="4249">
                  <c:v>44805</c:v>
                </c:pt>
                <c:pt idx="4250">
                  <c:v>44806</c:v>
                </c:pt>
                <c:pt idx="4251">
                  <c:v>44809</c:v>
                </c:pt>
                <c:pt idx="4252">
                  <c:v>44810</c:v>
                </c:pt>
                <c:pt idx="4253">
                  <c:v>44811</c:v>
                </c:pt>
                <c:pt idx="4254">
                  <c:v>44812</c:v>
                </c:pt>
                <c:pt idx="4255">
                  <c:v>44813</c:v>
                </c:pt>
                <c:pt idx="4256">
                  <c:v>44816</c:v>
                </c:pt>
                <c:pt idx="4257">
                  <c:v>44817</c:v>
                </c:pt>
                <c:pt idx="4258">
                  <c:v>44818</c:v>
                </c:pt>
                <c:pt idx="4259">
                  <c:v>44819</c:v>
                </c:pt>
                <c:pt idx="4260">
                  <c:v>44820</c:v>
                </c:pt>
                <c:pt idx="4261">
                  <c:v>44823</c:v>
                </c:pt>
                <c:pt idx="4262">
                  <c:v>44824</c:v>
                </c:pt>
                <c:pt idx="4263">
                  <c:v>44825</c:v>
                </c:pt>
                <c:pt idx="4264">
                  <c:v>44826</c:v>
                </c:pt>
                <c:pt idx="4265">
                  <c:v>44827</c:v>
                </c:pt>
                <c:pt idx="4266">
                  <c:v>44830</c:v>
                </c:pt>
                <c:pt idx="4267">
                  <c:v>44831</c:v>
                </c:pt>
                <c:pt idx="4268">
                  <c:v>44832</c:v>
                </c:pt>
                <c:pt idx="4269">
                  <c:v>44833</c:v>
                </c:pt>
                <c:pt idx="4270">
                  <c:v>44834</c:v>
                </c:pt>
                <c:pt idx="4271">
                  <c:v>44837</c:v>
                </c:pt>
                <c:pt idx="4272">
                  <c:v>44838</c:v>
                </c:pt>
                <c:pt idx="4273">
                  <c:v>44839</c:v>
                </c:pt>
                <c:pt idx="4274">
                  <c:v>44840</c:v>
                </c:pt>
                <c:pt idx="4275">
                  <c:v>44841</c:v>
                </c:pt>
                <c:pt idx="4276">
                  <c:v>44844</c:v>
                </c:pt>
                <c:pt idx="4277">
                  <c:v>44845</c:v>
                </c:pt>
                <c:pt idx="4278">
                  <c:v>44846</c:v>
                </c:pt>
                <c:pt idx="4279">
                  <c:v>44847</c:v>
                </c:pt>
                <c:pt idx="4280">
                  <c:v>44848</c:v>
                </c:pt>
                <c:pt idx="4281">
                  <c:v>44851</c:v>
                </c:pt>
                <c:pt idx="4282">
                  <c:v>44852</c:v>
                </c:pt>
                <c:pt idx="4283">
                  <c:v>44853</c:v>
                </c:pt>
                <c:pt idx="4284">
                  <c:v>44854</c:v>
                </c:pt>
                <c:pt idx="4285">
                  <c:v>44855</c:v>
                </c:pt>
                <c:pt idx="4286">
                  <c:v>44858</c:v>
                </c:pt>
                <c:pt idx="4287">
                  <c:v>44859</c:v>
                </c:pt>
                <c:pt idx="4288">
                  <c:v>44860</c:v>
                </c:pt>
                <c:pt idx="4289">
                  <c:v>44861</c:v>
                </c:pt>
                <c:pt idx="4290">
                  <c:v>44862</c:v>
                </c:pt>
                <c:pt idx="4291">
                  <c:v>44865</c:v>
                </c:pt>
              </c:numCache>
            </c:numRef>
          </c:cat>
          <c:val>
            <c:numRef>
              <c:f>'M14. ábra_chart'!$E$10:$E$4301</c:f>
              <c:numCache>
                <c:formatCode>0.00</c:formatCode>
                <c:ptCount val="4292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  <c:pt idx="4031">
                  <c:v>53.414999999999999</c:v>
                </c:pt>
                <c:pt idx="4032">
                  <c:v>53.734999999999999</c:v>
                </c:pt>
                <c:pt idx="4033">
                  <c:v>53.795000000000002</c:v>
                </c:pt>
                <c:pt idx="4034">
                  <c:v>53.825000000000003</c:v>
                </c:pt>
                <c:pt idx="4035">
                  <c:v>53.365000000000002</c:v>
                </c:pt>
                <c:pt idx="4036">
                  <c:v>53.335000000000001</c:v>
                </c:pt>
                <c:pt idx="4037">
                  <c:v>53.295000000000002</c:v>
                </c:pt>
                <c:pt idx="4038">
                  <c:v>53.344999999999999</c:v>
                </c:pt>
                <c:pt idx="4039">
                  <c:v>53.274999999999999</c:v>
                </c:pt>
                <c:pt idx="4040">
                  <c:v>53.34</c:v>
                </c:pt>
                <c:pt idx="4041">
                  <c:v>53.155000000000001</c:v>
                </c:pt>
                <c:pt idx="4042">
                  <c:v>53.094999999999999</c:v>
                </c:pt>
                <c:pt idx="4043">
                  <c:v>53.265000000000001</c:v>
                </c:pt>
                <c:pt idx="4044">
                  <c:v>53.215000000000003</c:v>
                </c:pt>
                <c:pt idx="4045">
                  <c:v>52.414999999999999</c:v>
                </c:pt>
                <c:pt idx="4046">
                  <c:v>52.664999999999999</c:v>
                </c:pt>
                <c:pt idx="4047">
                  <c:v>52.844999999999999</c:v>
                </c:pt>
                <c:pt idx="4048">
                  <c:v>53.53</c:v>
                </c:pt>
                <c:pt idx="4049">
                  <c:v>54.77</c:v>
                </c:pt>
                <c:pt idx="4050">
                  <c:v>54.88</c:v>
                </c:pt>
                <c:pt idx="4051">
                  <c:v>54.79</c:v>
                </c:pt>
                <c:pt idx="4052">
                  <c:v>54.39</c:v>
                </c:pt>
                <c:pt idx="4053">
                  <c:v>54.39</c:v>
                </c:pt>
                <c:pt idx="4054">
                  <c:v>53.81</c:v>
                </c:pt>
                <c:pt idx="4055">
                  <c:v>53.335000000000001</c:v>
                </c:pt>
                <c:pt idx="4056">
                  <c:v>53.35</c:v>
                </c:pt>
                <c:pt idx="4057">
                  <c:v>53.29</c:v>
                </c:pt>
                <c:pt idx="4058">
                  <c:v>53.29</c:v>
                </c:pt>
                <c:pt idx="4059">
                  <c:v>53.3</c:v>
                </c:pt>
                <c:pt idx="4060">
                  <c:v>51.97</c:v>
                </c:pt>
                <c:pt idx="4061">
                  <c:v>49.18</c:v>
                </c:pt>
                <c:pt idx="4062">
                  <c:v>48.715000000000003</c:v>
                </c:pt>
                <c:pt idx="4063">
                  <c:v>48.634999999999998</c:v>
                </c:pt>
                <c:pt idx="4064">
                  <c:v>48.645000000000003</c:v>
                </c:pt>
                <c:pt idx="4065">
                  <c:v>49.225000000000001</c:v>
                </c:pt>
                <c:pt idx="4066">
                  <c:v>48.63</c:v>
                </c:pt>
                <c:pt idx="4067">
                  <c:v>48.655000000000001</c:v>
                </c:pt>
                <c:pt idx="4068">
                  <c:v>46.325000000000003</c:v>
                </c:pt>
                <c:pt idx="4069">
                  <c:v>45.234999999999999</c:v>
                </c:pt>
                <c:pt idx="4070">
                  <c:v>44.924999999999997</c:v>
                </c:pt>
                <c:pt idx="4071">
                  <c:v>44.46</c:v>
                </c:pt>
                <c:pt idx="4072">
                  <c:v>44.71</c:v>
                </c:pt>
                <c:pt idx="4073">
                  <c:v>44.715000000000003</c:v>
                </c:pt>
                <c:pt idx="4074">
                  <c:v>44.704999999999998</c:v>
                </c:pt>
                <c:pt idx="4075">
                  <c:v>44.72</c:v>
                </c:pt>
                <c:pt idx="4076">
                  <c:v>44.71</c:v>
                </c:pt>
                <c:pt idx="4077">
                  <c:v>44.66</c:v>
                </c:pt>
                <c:pt idx="4078">
                  <c:v>44.71</c:v>
                </c:pt>
                <c:pt idx="4079">
                  <c:v>44.674999999999997</c:v>
                </c:pt>
                <c:pt idx="4080">
                  <c:v>45.45</c:v>
                </c:pt>
                <c:pt idx="4081">
                  <c:v>45.8</c:v>
                </c:pt>
                <c:pt idx="4082">
                  <c:v>47.774999999999999</c:v>
                </c:pt>
                <c:pt idx="4083">
                  <c:v>48.384999999999998</c:v>
                </c:pt>
                <c:pt idx="4084">
                  <c:v>48.54</c:v>
                </c:pt>
                <c:pt idx="4085">
                  <c:v>49.094999999999999</c:v>
                </c:pt>
                <c:pt idx="4086">
                  <c:v>49.93</c:v>
                </c:pt>
                <c:pt idx="4087">
                  <c:v>49.89</c:v>
                </c:pt>
                <c:pt idx="4088">
                  <c:v>49.93</c:v>
                </c:pt>
                <c:pt idx="4089">
                  <c:v>50.45</c:v>
                </c:pt>
                <c:pt idx="4090">
                  <c:v>50.555</c:v>
                </c:pt>
                <c:pt idx="4091">
                  <c:v>50.814999999999998</c:v>
                </c:pt>
                <c:pt idx="4092">
                  <c:v>51.22</c:v>
                </c:pt>
                <c:pt idx="4093">
                  <c:v>51.57</c:v>
                </c:pt>
                <c:pt idx="4094">
                  <c:v>51.78</c:v>
                </c:pt>
                <c:pt idx="4095">
                  <c:v>52.024999999999999</c:v>
                </c:pt>
                <c:pt idx="4096">
                  <c:v>53.545000000000002</c:v>
                </c:pt>
                <c:pt idx="4097">
                  <c:v>53.49</c:v>
                </c:pt>
                <c:pt idx="4098">
                  <c:v>52.664999999999999</c:v>
                </c:pt>
                <c:pt idx="4099">
                  <c:v>51.73</c:v>
                </c:pt>
                <c:pt idx="4100">
                  <c:v>51.34</c:v>
                </c:pt>
                <c:pt idx="4101">
                  <c:v>52.4</c:v>
                </c:pt>
                <c:pt idx="4102">
                  <c:v>53.564999999999998</c:v>
                </c:pt>
                <c:pt idx="4103">
                  <c:v>53.67</c:v>
                </c:pt>
                <c:pt idx="4104">
                  <c:v>52.98</c:v>
                </c:pt>
                <c:pt idx="4105">
                  <c:v>53.075000000000003</c:v>
                </c:pt>
                <c:pt idx="4106">
                  <c:v>53.82</c:v>
                </c:pt>
                <c:pt idx="4107">
                  <c:v>53.765000000000001</c:v>
                </c:pt>
                <c:pt idx="4108">
                  <c:v>54.13</c:v>
                </c:pt>
                <c:pt idx="4109">
                  <c:v>54.155000000000001</c:v>
                </c:pt>
                <c:pt idx="4110">
                  <c:v>54.145000000000003</c:v>
                </c:pt>
                <c:pt idx="4111">
                  <c:v>54.145000000000003</c:v>
                </c:pt>
                <c:pt idx="4112">
                  <c:v>54.594999999999999</c:v>
                </c:pt>
                <c:pt idx="4113">
                  <c:v>56.4</c:v>
                </c:pt>
                <c:pt idx="4114">
                  <c:v>57.085000000000001</c:v>
                </c:pt>
                <c:pt idx="4115">
                  <c:v>72.540000000000006</c:v>
                </c:pt>
                <c:pt idx="4116">
                  <c:v>73.010000000000005</c:v>
                </c:pt>
                <c:pt idx="4117">
                  <c:v>80.204999999999998</c:v>
                </c:pt>
                <c:pt idx="4118">
                  <c:v>83.49</c:v>
                </c:pt>
                <c:pt idx="4119">
                  <c:v>85.105000000000004</c:v>
                </c:pt>
                <c:pt idx="4120">
                  <c:v>86.14</c:v>
                </c:pt>
                <c:pt idx="4121">
                  <c:v>112.705</c:v>
                </c:pt>
                <c:pt idx="4122">
                  <c:v>119.63500000000001</c:v>
                </c:pt>
                <c:pt idx="4123">
                  <c:v>120.07</c:v>
                </c:pt>
                <c:pt idx="4124">
                  <c:v>115.035</c:v>
                </c:pt>
                <c:pt idx="4125">
                  <c:v>110.02500000000001</c:v>
                </c:pt>
                <c:pt idx="4126">
                  <c:v>110.02</c:v>
                </c:pt>
                <c:pt idx="4127">
                  <c:v>94.965000000000003</c:v>
                </c:pt>
                <c:pt idx="4128">
                  <c:v>101.825</c:v>
                </c:pt>
                <c:pt idx="4129">
                  <c:v>100.39</c:v>
                </c:pt>
                <c:pt idx="4130">
                  <c:v>98.875</c:v>
                </c:pt>
                <c:pt idx="4131">
                  <c:v>103.89</c:v>
                </c:pt>
                <c:pt idx="4132">
                  <c:v>105.02500000000001</c:v>
                </c:pt>
                <c:pt idx="4133">
                  <c:v>107.97499999999999</c:v>
                </c:pt>
                <c:pt idx="4134">
                  <c:v>107.41500000000001</c:v>
                </c:pt>
                <c:pt idx="4135">
                  <c:v>103.28</c:v>
                </c:pt>
                <c:pt idx="4136">
                  <c:v>98.275000000000006</c:v>
                </c:pt>
                <c:pt idx="4137">
                  <c:v>97.28</c:v>
                </c:pt>
                <c:pt idx="4138">
                  <c:v>96.5</c:v>
                </c:pt>
                <c:pt idx="4139">
                  <c:v>95.665000000000006</c:v>
                </c:pt>
                <c:pt idx="4140">
                  <c:v>95.02</c:v>
                </c:pt>
                <c:pt idx="4141">
                  <c:v>94.86</c:v>
                </c:pt>
                <c:pt idx="4142">
                  <c:v>94.59</c:v>
                </c:pt>
                <c:pt idx="4143">
                  <c:v>94.24</c:v>
                </c:pt>
                <c:pt idx="4144">
                  <c:v>97.47</c:v>
                </c:pt>
                <c:pt idx="4145">
                  <c:v>102.49</c:v>
                </c:pt>
                <c:pt idx="4146">
                  <c:v>104.125</c:v>
                </c:pt>
                <c:pt idx="4147">
                  <c:v>105.08499999999999</c:v>
                </c:pt>
                <c:pt idx="4148">
                  <c:v>106.35</c:v>
                </c:pt>
                <c:pt idx="4149">
                  <c:v>107.71</c:v>
                </c:pt>
                <c:pt idx="4150">
                  <c:v>107.995</c:v>
                </c:pt>
                <c:pt idx="4151">
                  <c:v>108.375</c:v>
                </c:pt>
                <c:pt idx="4152">
                  <c:v>108.11499999999999</c:v>
                </c:pt>
                <c:pt idx="4153">
                  <c:v>108.705</c:v>
                </c:pt>
                <c:pt idx="4154">
                  <c:v>108.705</c:v>
                </c:pt>
                <c:pt idx="4155">
                  <c:v>109.55500000000001</c:v>
                </c:pt>
                <c:pt idx="4156">
                  <c:v>111.67</c:v>
                </c:pt>
                <c:pt idx="4157">
                  <c:v>112.245</c:v>
                </c:pt>
                <c:pt idx="4158">
                  <c:v>113.16500000000001</c:v>
                </c:pt>
                <c:pt idx="4159">
                  <c:v>113.94</c:v>
                </c:pt>
                <c:pt idx="4160">
                  <c:v>114.14</c:v>
                </c:pt>
                <c:pt idx="4161">
                  <c:v>114.52500000000001</c:v>
                </c:pt>
                <c:pt idx="4162">
                  <c:v>114.57</c:v>
                </c:pt>
                <c:pt idx="4163">
                  <c:v>114.825</c:v>
                </c:pt>
                <c:pt idx="4164">
                  <c:v>116.47499999999999</c:v>
                </c:pt>
                <c:pt idx="4165">
                  <c:v>118.155</c:v>
                </c:pt>
                <c:pt idx="4166">
                  <c:v>119.435</c:v>
                </c:pt>
                <c:pt idx="4167">
                  <c:v>120.13500000000001</c:v>
                </c:pt>
                <c:pt idx="4168">
                  <c:v>120.63</c:v>
                </c:pt>
                <c:pt idx="4169">
                  <c:v>120.735</c:v>
                </c:pt>
                <c:pt idx="4170">
                  <c:v>120.755</c:v>
                </c:pt>
                <c:pt idx="4171">
                  <c:v>120.56</c:v>
                </c:pt>
                <c:pt idx="4172">
                  <c:v>123.89</c:v>
                </c:pt>
                <c:pt idx="4173">
                  <c:v>121.425</c:v>
                </c:pt>
                <c:pt idx="4174">
                  <c:v>135</c:v>
                </c:pt>
                <c:pt idx="4175">
                  <c:v>125</c:v>
                </c:pt>
                <c:pt idx="4176">
                  <c:v>120.26</c:v>
                </c:pt>
                <c:pt idx="4177">
                  <c:v>121.37</c:v>
                </c:pt>
                <c:pt idx="4178">
                  <c:v>127</c:v>
                </c:pt>
                <c:pt idx="4179">
                  <c:v>126.08</c:v>
                </c:pt>
                <c:pt idx="4180">
                  <c:v>128.19499999999999</c:v>
                </c:pt>
                <c:pt idx="4181">
                  <c:v>128.155</c:v>
                </c:pt>
                <c:pt idx="4182">
                  <c:v>125.52</c:v>
                </c:pt>
                <c:pt idx="4183">
                  <c:v>125.84</c:v>
                </c:pt>
                <c:pt idx="4184">
                  <c:v>129.94499999999999</c:v>
                </c:pt>
                <c:pt idx="4185">
                  <c:v>129.965</c:v>
                </c:pt>
                <c:pt idx="4186">
                  <c:v>130.01499999999999</c:v>
                </c:pt>
                <c:pt idx="4187">
                  <c:v>130.77500000000001</c:v>
                </c:pt>
                <c:pt idx="4188">
                  <c:v>144.1</c:v>
                </c:pt>
                <c:pt idx="4189">
                  <c:v>148.35499999999999</c:v>
                </c:pt>
                <c:pt idx="4190">
                  <c:v>145.31</c:v>
                </c:pt>
                <c:pt idx="4191">
                  <c:v>148.29499999999999</c:v>
                </c:pt>
                <c:pt idx="4192">
                  <c:v>153.67500000000001</c:v>
                </c:pt>
                <c:pt idx="4193">
                  <c:v>152.02000000000001</c:v>
                </c:pt>
                <c:pt idx="4194">
                  <c:v>154.97</c:v>
                </c:pt>
                <c:pt idx="4195">
                  <c:v>157.51499999999999</c:v>
                </c:pt>
                <c:pt idx="4196">
                  <c:v>158.63999999999999</c:v>
                </c:pt>
                <c:pt idx="4197">
                  <c:v>157.88</c:v>
                </c:pt>
                <c:pt idx="4198">
                  <c:v>160.01</c:v>
                </c:pt>
                <c:pt idx="4199">
                  <c:v>163.22999999999999</c:v>
                </c:pt>
                <c:pt idx="4200">
                  <c:v>160.5</c:v>
                </c:pt>
                <c:pt idx="4201">
                  <c:v>159.31</c:v>
                </c:pt>
                <c:pt idx="4202">
                  <c:v>162.27000000000001</c:v>
                </c:pt>
                <c:pt idx="4203">
                  <c:v>166.07499999999999</c:v>
                </c:pt>
                <c:pt idx="4204">
                  <c:v>168.27</c:v>
                </c:pt>
                <c:pt idx="4205">
                  <c:v>168.505</c:v>
                </c:pt>
                <c:pt idx="4206">
                  <c:v>166.55500000000001</c:v>
                </c:pt>
                <c:pt idx="4207">
                  <c:v>173.91499999999999</c:v>
                </c:pt>
                <c:pt idx="4208">
                  <c:v>179.63</c:v>
                </c:pt>
                <c:pt idx="4209">
                  <c:v>179.59</c:v>
                </c:pt>
                <c:pt idx="4210">
                  <c:v>172.63</c:v>
                </c:pt>
                <c:pt idx="4211">
                  <c:v>173.17500000000001</c:v>
                </c:pt>
                <c:pt idx="4212">
                  <c:v>180.10499999999999</c:v>
                </c:pt>
                <c:pt idx="4213">
                  <c:v>211.45500000000001</c:v>
                </c:pt>
                <c:pt idx="4214">
                  <c:v>214.97499999999999</c:v>
                </c:pt>
                <c:pt idx="4215">
                  <c:v>221.3</c:v>
                </c:pt>
                <c:pt idx="4216">
                  <c:v>215.56</c:v>
                </c:pt>
                <c:pt idx="4217">
                  <c:v>214.02</c:v>
                </c:pt>
                <c:pt idx="4218">
                  <c:v>215.22</c:v>
                </c:pt>
                <c:pt idx="4219">
                  <c:v>210.58500000000001</c:v>
                </c:pt>
                <c:pt idx="4220">
                  <c:v>197.05500000000001</c:v>
                </c:pt>
                <c:pt idx="4221">
                  <c:v>205</c:v>
                </c:pt>
                <c:pt idx="4222">
                  <c:v>213.435</c:v>
                </c:pt>
                <c:pt idx="4223">
                  <c:v>210.31</c:v>
                </c:pt>
                <c:pt idx="4224">
                  <c:v>203.25</c:v>
                </c:pt>
                <c:pt idx="4225">
                  <c:v>207.02500000000001</c:v>
                </c:pt>
                <c:pt idx="4226">
                  <c:v>190.72</c:v>
                </c:pt>
                <c:pt idx="4227">
                  <c:v>201.42500000000001</c:v>
                </c:pt>
                <c:pt idx="4228">
                  <c:v>201.64500000000001</c:v>
                </c:pt>
                <c:pt idx="4229">
                  <c:v>199.20500000000001</c:v>
                </c:pt>
                <c:pt idx="4230">
                  <c:v>197.04499999999999</c:v>
                </c:pt>
                <c:pt idx="4231">
                  <c:v>183.035</c:v>
                </c:pt>
                <c:pt idx="4232">
                  <c:v>183.61</c:v>
                </c:pt>
                <c:pt idx="4233">
                  <c:v>191.74</c:v>
                </c:pt>
                <c:pt idx="4234">
                  <c:v>178.45</c:v>
                </c:pt>
                <c:pt idx="4235">
                  <c:v>173.39</c:v>
                </c:pt>
                <c:pt idx="4236">
                  <c:v>179.66</c:v>
                </c:pt>
                <c:pt idx="4237">
                  <c:v>188.53</c:v>
                </c:pt>
                <c:pt idx="4238">
                  <c:v>176.595</c:v>
                </c:pt>
                <c:pt idx="4239">
                  <c:v>176.285</c:v>
                </c:pt>
                <c:pt idx="4240">
                  <c:v>177.435</c:v>
                </c:pt>
                <c:pt idx="4241">
                  <c:v>188.31</c:v>
                </c:pt>
                <c:pt idx="4242">
                  <c:v>189.36500000000001</c:v>
                </c:pt>
                <c:pt idx="4243">
                  <c:v>193.125</c:v>
                </c:pt>
                <c:pt idx="4244">
                  <c:v>194.465</c:v>
                </c:pt>
                <c:pt idx="4245">
                  <c:v>195.565</c:v>
                </c:pt>
                <c:pt idx="4246">
                  <c:v>196.32499999999999</c:v>
                </c:pt>
                <c:pt idx="4247">
                  <c:v>196.51</c:v>
                </c:pt>
                <c:pt idx="4248">
                  <c:v>196.565</c:v>
                </c:pt>
                <c:pt idx="4249">
                  <c:v>200.53</c:v>
                </c:pt>
                <c:pt idx="4250">
                  <c:v>217.79499999999999</c:v>
                </c:pt>
                <c:pt idx="4251">
                  <c:v>219.91</c:v>
                </c:pt>
                <c:pt idx="4252">
                  <c:v>223.07499999999999</c:v>
                </c:pt>
                <c:pt idx="4253">
                  <c:v>227.82499999999999</c:v>
                </c:pt>
                <c:pt idx="4254">
                  <c:v>227</c:v>
                </c:pt>
                <c:pt idx="4255">
                  <c:v>226.04</c:v>
                </c:pt>
                <c:pt idx="4256">
                  <c:v>194.95</c:v>
                </c:pt>
                <c:pt idx="4257">
                  <c:v>174.89</c:v>
                </c:pt>
                <c:pt idx="4258">
                  <c:v>175.18</c:v>
                </c:pt>
                <c:pt idx="4259">
                  <c:v>186.67500000000001</c:v>
                </c:pt>
                <c:pt idx="4260">
                  <c:v>186.54</c:v>
                </c:pt>
                <c:pt idx="4261">
                  <c:v>194.76499999999999</c:v>
                </c:pt>
                <c:pt idx="4262">
                  <c:v>215.35</c:v>
                </c:pt>
                <c:pt idx="4263">
                  <c:v>214.11500000000001</c:v>
                </c:pt>
                <c:pt idx="4264">
                  <c:v>220.715</c:v>
                </c:pt>
                <c:pt idx="4265">
                  <c:v>228.41</c:v>
                </c:pt>
                <c:pt idx="4266">
                  <c:v>227.41499999999999</c:v>
                </c:pt>
                <c:pt idx="4267">
                  <c:v>229.185</c:v>
                </c:pt>
                <c:pt idx="4268">
                  <c:v>232.85</c:v>
                </c:pt>
                <c:pt idx="4269">
                  <c:v>244.17</c:v>
                </c:pt>
                <c:pt idx="4270">
                  <c:v>241.16</c:v>
                </c:pt>
                <c:pt idx="4271">
                  <c:v>250.41</c:v>
                </c:pt>
                <c:pt idx="4272">
                  <c:v>233.655</c:v>
                </c:pt>
                <c:pt idx="4273">
                  <c:v>242.52500000000001</c:v>
                </c:pt>
                <c:pt idx="4274">
                  <c:v>246.92</c:v>
                </c:pt>
                <c:pt idx="4275">
                  <c:v>245.36</c:v>
                </c:pt>
                <c:pt idx="4276">
                  <c:v>249.97499999999999</c:v>
                </c:pt>
                <c:pt idx="4277">
                  <c:v>254.92</c:v>
                </c:pt>
                <c:pt idx="4278">
                  <c:v>264.495</c:v>
                </c:pt>
                <c:pt idx="4279">
                  <c:v>293.08499999999998</c:v>
                </c:pt>
                <c:pt idx="4280">
                  <c:v>281.24</c:v>
                </c:pt>
                <c:pt idx="4281">
                  <c:v>274.36</c:v>
                </c:pt>
                <c:pt idx="4282">
                  <c:v>274.45499999999998</c:v>
                </c:pt>
                <c:pt idx="4283">
                  <c:v>279.97500000000002</c:v>
                </c:pt>
                <c:pt idx="4284">
                  <c:v>279.97000000000003</c:v>
                </c:pt>
                <c:pt idx="4285">
                  <c:v>283.08</c:v>
                </c:pt>
                <c:pt idx="4286">
                  <c:v>282.16000000000003</c:v>
                </c:pt>
                <c:pt idx="4287">
                  <c:v>265.26499999999999</c:v>
                </c:pt>
                <c:pt idx="4288">
                  <c:v>260.32</c:v>
                </c:pt>
                <c:pt idx="4289">
                  <c:v>264.73</c:v>
                </c:pt>
                <c:pt idx="4290">
                  <c:v>258.61500000000001</c:v>
                </c:pt>
                <c:pt idx="4291">
                  <c:v>261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415652777777776"/>
          <c:y val="0.92160185185185184"/>
          <c:w val="0.70346472222222223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D$9:$D$4617</c:f>
              <c:numCache>
                <c:formatCode>0.00</c:formatCode>
                <c:ptCount val="4609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  <c:pt idx="4353">
                  <c:v>-0.56757000000000002</c:v>
                </c:pt>
                <c:pt idx="4354">
                  <c:v>-0.56542999999999999</c:v>
                </c:pt>
                <c:pt idx="4355">
                  <c:v>-0.56699999999999995</c:v>
                </c:pt>
                <c:pt idx="4356">
                  <c:v>-0.56599999999999995</c:v>
                </c:pt>
                <c:pt idx="4357">
                  <c:v>-0.56571000000000005</c:v>
                </c:pt>
                <c:pt idx="4358">
                  <c:v>-0.56386000000000003</c:v>
                </c:pt>
                <c:pt idx="4359">
                  <c:v>-0.56742999999999999</c:v>
                </c:pt>
                <c:pt idx="4360">
                  <c:v>-0.56757000000000002</c:v>
                </c:pt>
                <c:pt idx="4361">
                  <c:v>-0.57186000000000003</c:v>
                </c:pt>
                <c:pt idx="4362">
                  <c:v>-0.57313999999999998</c:v>
                </c:pt>
                <c:pt idx="4363">
                  <c:v>-0.57313999999999998</c:v>
                </c:pt>
                <c:pt idx="4364">
                  <c:v>-0.57128999999999996</c:v>
                </c:pt>
                <c:pt idx="4365">
                  <c:v>-0.56742999999999999</c:v>
                </c:pt>
                <c:pt idx="4366">
                  <c:v>-0.56771000000000005</c:v>
                </c:pt>
                <c:pt idx="4367">
                  <c:v>-0.56513999999999998</c:v>
                </c:pt>
                <c:pt idx="4368">
                  <c:v>-0.57943</c:v>
                </c:pt>
                <c:pt idx="4369">
                  <c:v>-0.58457000000000003</c:v>
                </c:pt>
                <c:pt idx="4370">
                  <c:v>-0.59</c:v>
                </c:pt>
                <c:pt idx="4371">
                  <c:v>-0.59</c:v>
                </c:pt>
                <c:pt idx="4372">
                  <c:v>-0.58643000000000001</c:v>
                </c:pt>
                <c:pt idx="4373">
                  <c:v>-0.59770999999999996</c:v>
                </c:pt>
                <c:pt idx="4374">
                  <c:v>-0.59870999999999996</c:v>
                </c:pt>
                <c:pt idx="4375">
                  <c:v>-0.59743000000000002</c:v>
                </c:pt>
                <c:pt idx="4376">
                  <c:v>-0.6</c:v>
                </c:pt>
                <c:pt idx="4377">
                  <c:v>-0.60114000000000001</c:v>
                </c:pt>
                <c:pt idx="4378">
                  <c:v>-0.60443000000000002</c:v>
                </c:pt>
                <c:pt idx="4379">
                  <c:v>-0.60614000000000001</c:v>
                </c:pt>
                <c:pt idx="4380">
                  <c:v>-0.59828999999999999</c:v>
                </c:pt>
                <c:pt idx="4381">
                  <c:v>-0.60757000000000005</c:v>
                </c:pt>
                <c:pt idx="4382">
                  <c:v>-0.60699999999999998</c:v>
                </c:pt>
                <c:pt idx="4383">
                  <c:v>-0.61099999999999999</c:v>
                </c:pt>
                <c:pt idx="4384">
                  <c:v>-0.61243000000000003</c:v>
                </c:pt>
                <c:pt idx="4385">
                  <c:v>-0.61085999999999996</c:v>
                </c:pt>
                <c:pt idx="4386">
                  <c:v>-0.60929</c:v>
                </c:pt>
                <c:pt idx="4387">
                  <c:v>-0.61529</c:v>
                </c:pt>
                <c:pt idx="4388">
                  <c:v>-0.61429</c:v>
                </c:pt>
                <c:pt idx="4389">
                  <c:v>-0.60070999999999997</c:v>
                </c:pt>
                <c:pt idx="4390">
                  <c:v>-0.60199999999999998</c:v>
                </c:pt>
                <c:pt idx="4391">
                  <c:v>-0.59228999999999998</c:v>
                </c:pt>
                <c:pt idx="4392">
                  <c:v>-0.59199999999999997</c:v>
                </c:pt>
                <c:pt idx="4393">
                  <c:v>-0.58699999999999997</c:v>
                </c:pt>
                <c:pt idx="4394">
                  <c:v>-0.58128999999999997</c:v>
                </c:pt>
                <c:pt idx="4395">
                  <c:v>-0.58057000000000003</c:v>
                </c:pt>
                <c:pt idx="4396">
                  <c:v>-0.56999999999999995</c:v>
                </c:pt>
                <c:pt idx="4397">
                  <c:v>-0.56499999999999995</c:v>
                </c:pt>
                <c:pt idx="4398">
                  <c:v>-0.57599999999999996</c:v>
                </c:pt>
                <c:pt idx="4399">
                  <c:v>-0.57399999999999995</c:v>
                </c:pt>
                <c:pt idx="4400">
                  <c:v>-0.57599999999999996</c:v>
                </c:pt>
                <c:pt idx="4401">
                  <c:v>-0.56999999999999995</c:v>
                </c:pt>
                <c:pt idx="4402">
                  <c:v>-0.56399999999999995</c:v>
                </c:pt>
                <c:pt idx="4403">
                  <c:v>-0.56299999999999994</c:v>
                </c:pt>
                <c:pt idx="4404">
                  <c:v>-0.56299999999999994</c:v>
                </c:pt>
                <c:pt idx="4405">
                  <c:v>-0.56799999999999995</c:v>
                </c:pt>
                <c:pt idx="4406">
                  <c:v>-0.56000000000000005</c:v>
                </c:pt>
                <c:pt idx="4407">
                  <c:v>-0.55800000000000005</c:v>
                </c:pt>
                <c:pt idx="4408">
                  <c:v>-0.55700000000000005</c:v>
                </c:pt>
                <c:pt idx="4409">
                  <c:v>-0.55300000000000005</c:v>
                </c:pt>
                <c:pt idx="4410">
                  <c:v>-0.55200000000000005</c:v>
                </c:pt>
                <c:pt idx="4411">
                  <c:v>-0.54300000000000004</c:v>
                </c:pt>
                <c:pt idx="4412">
                  <c:v>-0.54800000000000004</c:v>
                </c:pt>
                <c:pt idx="4413">
                  <c:v>-0.55400000000000005</c:v>
                </c:pt>
                <c:pt idx="4414">
                  <c:v>-0.54700000000000004</c:v>
                </c:pt>
                <c:pt idx="4415">
                  <c:v>-0.55000000000000004</c:v>
                </c:pt>
                <c:pt idx="4416">
                  <c:v>-0.55200000000000005</c:v>
                </c:pt>
                <c:pt idx="4417">
                  <c:v>-0.54700000000000004</c:v>
                </c:pt>
                <c:pt idx="4418">
                  <c:v>-0.54700000000000004</c:v>
                </c:pt>
                <c:pt idx="4419">
                  <c:v>-0.55100000000000005</c:v>
                </c:pt>
                <c:pt idx="4420">
                  <c:v>-0.54800000000000004</c:v>
                </c:pt>
                <c:pt idx="4421">
                  <c:v>-0.53</c:v>
                </c:pt>
                <c:pt idx="4422">
                  <c:v>-0.53800000000000003</c:v>
                </c:pt>
                <c:pt idx="4423">
                  <c:v>-0.52300000000000002</c:v>
                </c:pt>
                <c:pt idx="4424">
                  <c:v>-0.52800000000000002</c:v>
                </c:pt>
                <c:pt idx="4425">
                  <c:v>-0.52300000000000002</c:v>
                </c:pt>
                <c:pt idx="4426">
                  <c:v>-0.51600000000000001</c:v>
                </c:pt>
                <c:pt idx="4427">
                  <c:v>-0.52300000000000002</c:v>
                </c:pt>
                <c:pt idx="4428">
                  <c:v>-0.52400000000000002</c:v>
                </c:pt>
                <c:pt idx="4429">
                  <c:v>-0.52900000000000003</c:v>
                </c:pt>
                <c:pt idx="4430">
                  <c:v>-0.52800000000000002</c:v>
                </c:pt>
                <c:pt idx="4431">
                  <c:v>-0.52700000000000002</c:v>
                </c:pt>
                <c:pt idx="4432">
                  <c:v>-0.52800000000000002</c:v>
                </c:pt>
                <c:pt idx="4433">
                  <c:v>-0.52900000000000003</c:v>
                </c:pt>
                <c:pt idx="4434">
                  <c:v>-0.53</c:v>
                </c:pt>
                <c:pt idx="4435">
                  <c:v>-0.52800000000000002</c:v>
                </c:pt>
                <c:pt idx="4436">
                  <c:v>-0.53300000000000003</c:v>
                </c:pt>
                <c:pt idx="4437">
                  <c:v>-0.53400000000000003</c:v>
                </c:pt>
                <c:pt idx="4438">
                  <c:v>-0.53200000000000003</c:v>
                </c:pt>
                <c:pt idx="4439">
                  <c:v>-0.52600000000000002</c:v>
                </c:pt>
                <c:pt idx="4440">
                  <c:v>-0.52</c:v>
                </c:pt>
                <c:pt idx="4441">
                  <c:v>-0.498</c:v>
                </c:pt>
                <c:pt idx="4442">
                  <c:v>-0.499</c:v>
                </c:pt>
                <c:pt idx="4443">
                  <c:v>-0.49099999999999999</c:v>
                </c:pt>
                <c:pt idx="4444">
                  <c:v>-0.505</c:v>
                </c:pt>
                <c:pt idx="4445">
                  <c:v>-0.502</c:v>
                </c:pt>
                <c:pt idx="4446">
                  <c:v>-0.48799999999999999</c:v>
                </c:pt>
                <c:pt idx="4447">
                  <c:v>-0.49299999999999999</c:v>
                </c:pt>
                <c:pt idx="4448">
                  <c:v>-0.48699999999999999</c:v>
                </c:pt>
                <c:pt idx="4449">
                  <c:v>-0.49399999999999999</c:v>
                </c:pt>
                <c:pt idx="4450">
                  <c:v>-0.499</c:v>
                </c:pt>
                <c:pt idx="4451">
                  <c:v>-0.49299999999999999</c:v>
                </c:pt>
                <c:pt idx="4452">
                  <c:v>-0.48299999999999998</c:v>
                </c:pt>
                <c:pt idx="4453">
                  <c:v>-0.47699999999999998</c:v>
                </c:pt>
                <c:pt idx="4454">
                  <c:v>#N/A</c:v>
                </c:pt>
                <c:pt idx="4455">
                  <c:v>-0.47699999999999998</c:v>
                </c:pt>
                <c:pt idx="4456">
                  <c:v>-0.47299999999999998</c:v>
                </c:pt>
                <c:pt idx="4457">
                  <c:v>-0.46400000000000002</c:v>
                </c:pt>
                <c:pt idx="4458">
                  <c:v>-0.45800000000000002</c:v>
                </c:pt>
                <c:pt idx="4459">
                  <c:v>-0.46100000000000002</c:v>
                </c:pt>
                <c:pt idx="4460">
                  <c:v>-0.44700000000000001</c:v>
                </c:pt>
                <c:pt idx="4461">
                  <c:v>-0.46700000000000003</c:v>
                </c:pt>
                <c:pt idx="4462">
                  <c:v>-0.46300000000000002</c:v>
                </c:pt>
                <c:pt idx="4463">
                  <c:v>-0.46500000000000002</c:v>
                </c:pt>
                <c:pt idx="4464">
                  <c:v>-0.44900000000000001</c:v>
                </c:pt>
                <c:pt idx="4465">
                  <c:v>-0.435</c:v>
                </c:pt>
                <c:pt idx="4466">
                  <c:v>-0.433</c:v>
                </c:pt>
                <c:pt idx="4467">
                  <c:v>-0.44800000000000001</c:v>
                </c:pt>
                <c:pt idx="4468">
                  <c:v>-0.45200000000000001</c:v>
                </c:pt>
                <c:pt idx="4469">
                  <c:v>-0.46800000000000003</c:v>
                </c:pt>
                <c:pt idx="4470">
                  <c:v>-0.47499999999999998</c:v>
                </c:pt>
                <c:pt idx="4471">
                  <c:v>-0.46300000000000002</c:v>
                </c:pt>
                <c:pt idx="4472">
                  <c:v>-0.42699999999999999</c:v>
                </c:pt>
                <c:pt idx="4473">
                  <c:v>-0.41499999999999998</c:v>
                </c:pt>
                <c:pt idx="4474">
                  <c:v>-0.43</c:v>
                </c:pt>
                <c:pt idx="4475">
                  <c:v>-0.44500000000000001</c:v>
                </c:pt>
                <c:pt idx="4476">
                  <c:v>-0.438</c:v>
                </c:pt>
                <c:pt idx="4477">
                  <c:v>-0.42899999999999999</c:v>
                </c:pt>
                <c:pt idx="4478">
                  <c:v>-0.41599999999999998</c:v>
                </c:pt>
                <c:pt idx="4479">
                  <c:v>-0.42499999999999999</c:v>
                </c:pt>
                <c:pt idx="4480">
                  <c:v>-0.42699999999999999</c:v>
                </c:pt>
                <c:pt idx="4481">
                  <c:v>-0.42099999999999999</c:v>
                </c:pt>
                <c:pt idx="4482">
                  <c:v>-0.42599999999999999</c:v>
                </c:pt>
                <c:pt idx="4483">
                  <c:v>-0.40200000000000002</c:v>
                </c:pt>
                <c:pt idx="4484">
                  <c:v>-0.41699999999999998</c:v>
                </c:pt>
                <c:pt idx="4485">
                  <c:v>-0.41399999999999998</c:v>
                </c:pt>
                <c:pt idx="4486">
                  <c:v>-0.40600000000000003</c:v>
                </c:pt>
                <c:pt idx="4487">
                  <c:v>-0.40300000000000002</c:v>
                </c:pt>
                <c:pt idx="4488">
                  <c:v>-0.40300000000000002</c:v>
                </c:pt>
                <c:pt idx="4489">
                  <c:v>-0.38</c:v>
                </c:pt>
                <c:pt idx="4490">
                  <c:v>-0.36799999999999999</c:v>
                </c:pt>
                <c:pt idx="4491">
                  <c:v>-0.34799999999999998</c:v>
                </c:pt>
                <c:pt idx="4492">
                  <c:v>-0.34799999999999998</c:v>
                </c:pt>
                <c:pt idx="4493">
                  <c:v>-0.36299999999999999</c:v>
                </c:pt>
                <c:pt idx="4494">
                  <c:v>-0.35599999999999998</c:v>
                </c:pt>
                <c:pt idx="4495">
                  <c:v>-0.35099999999999998</c:v>
                </c:pt>
                <c:pt idx="4496">
                  <c:v>-0.35199999999999998</c:v>
                </c:pt>
                <c:pt idx="4497">
                  <c:v>-0.36799999999999999</c:v>
                </c:pt>
                <c:pt idx="4498">
                  <c:v>-0.35399999999999998</c:v>
                </c:pt>
                <c:pt idx="4499">
                  <c:v>-0.33800000000000002</c:v>
                </c:pt>
                <c:pt idx="4500">
                  <c:v>-0.33500000000000002</c:v>
                </c:pt>
                <c:pt idx="4501">
                  <c:v>-0.32700000000000001</c:v>
                </c:pt>
                <c:pt idx="4502">
                  <c:v>-0.32800000000000001</c:v>
                </c:pt>
                <c:pt idx="4503">
                  <c:v>-0.314</c:v>
                </c:pt>
                <c:pt idx="4504">
                  <c:v>-0.29799999999999999</c:v>
                </c:pt>
                <c:pt idx="4505">
                  <c:v>-0.30199999999999999</c:v>
                </c:pt>
                <c:pt idx="4506">
                  <c:v>-0.28199999999999997</c:v>
                </c:pt>
                <c:pt idx="4507">
                  <c:v>-0.29799999999999999</c:v>
                </c:pt>
                <c:pt idx="4508">
                  <c:v>-0.28100000000000003</c:v>
                </c:pt>
                <c:pt idx="4509">
                  <c:v>-0.24299999999999999</c:v>
                </c:pt>
                <c:pt idx="4510">
                  <c:v>-0.182</c:v>
                </c:pt>
                <c:pt idx="4511">
                  <c:v>-0.17199999999999999</c:v>
                </c:pt>
                <c:pt idx="4512">
                  <c:v>-0.16900000000000001</c:v>
                </c:pt>
                <c:pt idx="4513">
                  <c:v>-0.17799999999999999</c:v>
                </c:pt>
                <c:pt idx="4514">
                  <c:v>-0.16300000000000001</c:v>
                </c:pt>
                <c:pt idx="4515">
                  <c:v>-0.17199999999999999</c:v>
                </c:pt>
                <c:pt idx="4516">
                  <c:v>-0.186</c:v>
                </c:pt>
                <c:pt idx="4517">
                  <c:v>-0.218</c:v>
                </c:pt>
                <c:pt idx="4518">
                  <c:v>-0.218</c:v>
                </c:pt>
                <c:pt idx="4519">
                  <c:v>-0.21099999999999999</c:v>
                </c:pt>
                <c:pt idx="4520">
                  <c:v>-0.191</c:v>
                </c:pt>
                <c:pt idx="4521">
                  <c:v>-0.19500000000000001</c:v>
                </c:pt>
                <c:pt idx="4522">
                  <c:v>-0.17599999999999999</c:v>
                </c:pt>
                <c:pt idx="4523">
                  <c:v>-0.16500000000000001</c:v>
                </c:pt>
                <c:pt idx="4524">
                  <c:v>-0.14499999999999999</c:v>
                </c:pt>
                <c:pt idx="4525">
                  <c:v>-0.152</c:v>
                </c:pt>
                <c:pt idx="4526">
                  <c:v>-0.14099999999999999</c:v>
                </c:pt>
                <c:pt idx="4527">
                  <c:v>-8.6999999999999994E-2</c:v>
                </c:pt>
                <c:pt idx="4528">
                  <c:v>-7.0000000000000007E-2</c:v>
                </c:pt>
                <c:pt idx="4529">
                  <c:v>-5.8000000000000003E-2</c:v>
                </c:pt>
                <c:pt idx="4530">
                  <c:v>-5.1999999999999998E-2</c:v>
                </c:pt>
                <c:pt idx="4531">
                  <c:v>2E-3</c:v>
                </c:pt>
                <c:pt idx="4532">
                  <c:v>7.1999999999999995E-2</c:v>
                </c:pt>
                <c:pt idx="4533">
                  <c:v>4.7E-2</c:v>
                </c:pt>
                <c:pt idx="4534">
                  <c:v>4.2000000000000003E-2</c:v>
                </c:pt>
                <c:pt idx="4535">
                  <c:v>0.125</c:v>
                </c:pt>
                <c:pt idx="4536">
                  <c:v>0.14499999999999999</c:v>
                </c:pt>
                <c:pt idx="4537">
                  <c:v>0.2</c:v>
                </c:pt>
                <c:pt idx="4538">
                  <c:v>0.23300000000000001</c:v>
                </c:pt>
                <c:pt idx="4539">
                  <c:v>0.21199999999999999</c:v>
                </c:pt>
                <c:pt idx="4540">
                  <c:v>0.23799999999999999</c:v>
                </c:pt>
                <c:pt idx="4541">
                  <c:v>0.26700000000000002</c:v>
                </c:pt>
                <c:pt idx="4542">
                  <c:v>0.23200000000000001</c:v>
                </c:pt>
                <c:pt idx="4543">
                  <c:v>0.246</c:v>
                </c:pt>
                <c:pt idx="4544">
                  <c:v>0.26</c:v>
                </c:pt>
                <c:pt idx="4545">
                  <c:v>0.252</c:v>
                </c:pt>
                <c:pt idx="4546">
                  <c:v>0.26900000000000002</c:v>
                </c:pt>
                <c:pt idx="4547">
                  <c:v>0.27700000000000002</c:v>
                </c:pt>
                <c:pt idx="4548">
                  <c:v>0.30099999999999999</c:v>
                </c:pt>
                <c:pt idx="4549">
                  <c:v>0.32100000000000001</c:v>
                </c:pt>
                <c:pt idx="4550">
                  <c:v>0.32500000000000001</c:v>
                </c:pt>
                <c:pt idx="4551">
                  <c:v>0.32100000000000001</c:v>
                </c:pt>
                <c:pt idx="4552">
                  <c:v>0.33300000000000002</c:v>
                </c:pt>
                <c:pt idx="4553">
                  <c:v>0.33900000000000002</c:v>
                </c:pt>
                <c:pt idx="4554">
                  <c:v>0.33300000000000002</c:v>
                </c:pt>
                <c:pt idx="4555">
                  <c:v>0.35099999999999998</c:v>
                </c:pt>
                <c:pt idx="4556">
                  <c:v>0.39100000000000001</c:v>
                </c:pt>
                <c:pt idx="4557">
                  <c:v>0.43</c:v>
                </c:pt>
                <c:pt idx="4558">
                  <c:v>0.45300000000000001</c:v>
                </c:pt>
                <c:pt idx="4559">
                  <c:v>0.46800000000000003</c:v>
                </c:pt>
                <c:pt idx="4560">
                  <c:v>0.49299999999999999</c:v>
                </c:pt>
                <c:pt idx="4561">
                  <c:v>0.51800000000000002</c:v>
                </c:pt>
                <c:pt idx="4562">
                  <c:v>0.54200000000000004</c:v>
                </c:pt>
                <c:pt idx="4563">
                  <c:v>0.58199999999999996</c:v>
                </c:pt>
                <c:pt idx="4564">
                  <c:v>0.62</c:v>
                </c:pt>
                <c:pt idx="4565">
                  <c:v>0.65400000000000003</c:v>
                </c:pt>
                <c:pt idx="4566">
                  <c:v>0.71199999999999997</c:v>
                </c:pt>
                <c:pt idx="4567">
                  <c:v>0.76300000000000001</c:v>
                </c:pt>
                <c:pt idx="4568">
                  <c:v>0.78300000000000003</c:v>
                </c:pt>
                <c:pt idx="4569">
                  <c:v>0.81599999999999995</c:v>
                </c:pt>
                <c:pt idx="4570">
                  <c:v>0.82199999999999995</c:v>
                </c:pt>
                <c:pt idx="4571">
                  <c:v>0.83599999999999997</c:v>
                </c:pt>
                <c:pt idx="4572">
                  <c:v>0.93400000000000005</c:v>
                </c:pt>
                <c:pt idx="4573">
                  <c:v>0.98799999999999999</c:v>
                </c:pt>
                <c:pt idx="4574">
                  <c:v>1</c:v>
                </c:pt>
                <c:pt idx="4575">
                  <c:v>1.0129999999999999</c:v>
                </c:pt>
                <c:pt idx="4576">
                  <c:v>1.03</c:v>
                </c:pt>
                <c:pt idx="4577">
                  <c:v>1.0629999999999999</c:v>
                </c:pt>
                <c:pt idx="4578">
                  <c:v>1.0660000000000001</c:v>
                </c:pt>
                <c:pt idx="4579">
                  <c:v>1.1000000000000001</c:v>
                </c:pt>
                <c:pt idx="4580">
                  <c:v>1.1180000000000001</c:v>
                </c:pt>
                <c:pt idx="4581">
                  <c:v>1.1200000000000001</c:v>
                </c:pt>
                <c:pt idx="4582">
                  <c:v>1.153</c:v>
                </c:pt>
                <c:pt idx="4583">
                  <c:v>1.1679999999999999</c:v>
                </c:pt>
                <c:pt idx="4584">
                  <c:v>1.228</c:v>
                </c:pt>
                <c:pt idx="4585">
                  <c:v>1.1930000000000001</c:v>
                </c:pt>
                <c:pt idx="4586">
                  <c:v>1.1599999999999999</c:v>
                </c:pt>
                <c:pt idx="4587">
                  <c:v>1.173</c:v>
                </c:pt>
                <c:pt idx="4588">
                  <c:v>1.1850000000000001</c:v>
                </c:pt>
                <c:pt idx="4589">
                  <c:v>1.173</c:v>
                </c:pt>
                <c:pt idx="4590">
                  <c:v>1.2</c:v>
                </c:pt>
                <c:pt idx="4591">
                  <c:v>1.248</c:v>
                </c:pt>
                <c:pt idx="4592">
                  <c:v>1.288</c:v>
                </c:pt>
                <c:pt idx="4593">
                  <c:v>1.319</c:v>
                </c:pt>
                <c:pt idx="4594">
                  <c:v>1.34</c:v>
                </c:pt>
                <c:pt idx="4595">
                  <c:v>1.363</c:v>
                </c:pt>
                <c:pt idx="4596">
                  <c:v>1.3779999999999999</c:v>
                </c:pt>
                <c:pt idx="4597">
                  <c:v>1.403</c:v>
                </c:pt>
                <c:pt idx="4598">
                  <c:v>1.458</c:v>
                </c:pt>
                <c:pt idx="4599">
                  <c:v>1.456</c:v>
                </c:pt>
                <c:pt idx="4600">
                  <c:v>1.462</c:v>
                </c:pt>
                <c:pt idx="4601">
                  <c:v>1.502</c:v>
                </c:pt>
                <c:pt idx="4602">
                  <c:v>1.5429999999999999</c:v>
                </c:pt>
                <c:pt idx="4603">
                  <c:v>1.5580000000000001</c:v>
                </c:pt>
                <c:pt idx="4604">
                  <c:v>1.577</c:v>
                </c:pt>
                <c:pt idx="4605">
                  <c:v>1.5780000000000001</c:v>
                </c:pt>
                <c:pt idx="4606">
                  <c:v>1.605</c:v>
                </c:pt>
                <c:pt idx="4607">
                  <c:v>1.641</c:v>
                </c:pt>
                <c:pt idx="4608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8-4850-8B99-73199433514F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E$9:$E$4617</c:f>
              <c:numCache>
                <c:formatCode>0.00</c:formatCode>
                <c:ptCount val="4609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  <c:pt idx="4353">
                  <c:v>0.14088000000000001</c:v>
                </c:pt>
                <c:pt idx="4354">
                  <c:v>0.14499999999999999</c:v>
                </c:pt>
                <c:pt idx="4355">
                  <c:v>0.13975000000000001</c:v>
                </c:pt>
                <c:pt idx="4356">
                  <c:v>0.14438000000000001</c:v>
                </c:pt>
                <c:pt idx="4357">
                  <c:v>0.14274999999999999</c:v>
                </c:pt>
                <c:pt idx="4358">
                  <c:v>0.14563000000000001</c:v>
                </c:pt>
                <c:pt idx="4359">
                  <c:v>0.14949999999999999</c:v>
                </c:pt>
                <c:pt idx="4360">
                  <c:v>0.15437999999999999</c:v>
                </c:pt>
                <c:pt idx="4361">
                  <c:v>0.156</c:v>
                </c:pt>
                <c:pt idx="4362">
                  <c:v>0.155</c:v>
                </c:pt>
                <c:pt idx="4363">
                  <c:v>0.15787999999999999</c:v>
                </c:pt>
                <c:pt idx="4364">
                  <c:v>0.16</c:v>
                </c:pt>
                <c:pt idx="4365">
                  <c:v>0.1575</c:v>
                </c:pt>
                <c:pt idx="4366">
                  <c:v>0.15962999999999999</c:v>
                </c:pt>
                <c:pt idx="4367">
                  <c:v>0.16400000000000001</c:v>
                </c:pt>
                <c:pt idx="4368">
                  <c:v>0.16963</c:v>
                </c:pt>
                <c:pt idx="4369">
                  <c:v>0.17799999999999999</c:v>
                </c:pt>
                <c:pt idx="4370">
                  <c:v>0.18024999999999999</c:v>
                </c:pt>
                <c:pt idx="4371">
                  <c:v>0.17563000000000001</c:v>
                </c:pt>
                <c:pt idx="4372">
                  <c:v>0.17538000000000001</c:v>
                </c:pt>
                <c:pt idx="4373">
                  <c:v>0.17088</c:v>
                </c:pt>
                <c:pt idx="4374">
                  <c:v>0.17324999999999999</c:v>
                </c:pt>
                <c:pt idx="4375">
                  <c:v>0.17463000000000001</c:v>
                </c:pt>
                <c:pt idx="4376">
                  <c:v>0.18013000000000001</c:v>
                </c:pt>
                <c:pt idx="4377">
                  <c:v>0.18762999999999999</c:v>
                </c:pt>
                <c:pt idx="4378">
                  <c:v>0.19</c:v>
                </c:pt>
                <c:pt idx="4379">
                  <c:v>0.19825000000000001</c:v>
                </c:pt>
                <c:pt idx="4380">
                  <c:v>0.20050000000000001</c:v>
                </c:pt>
                <c:pt idx="4381">
                  <c:v>0.20088</c:v>
                </c:pt>
                <c:pt idx="4382">
                  <c:v>0.19825000000000001</c:v>
                </c:pt>
                <c:pt idx="4383">
                  <c:v>0.20275000000000001</c:v>
                </c:pt>
                <c:pt idx="4384">
                  <c:v>0.21088000000000001</c:v>
                </c:pt>
                <c:pt idx="4385">
                  <c:v>0.21562999999999999</c:v>
                </c:pt>
                <c:pt idx="4386">
                  <c:v>0.21362999999999999</c:v>
                </c:pt>
                <c:pt idx="4387">
                  <c:v>0.21263000000000001</c:v>
                </c:pt>
                <c:pt idx="4388">
                  <c:v>0.21425</c:v>
                </c:pt>
                <c:pt idx="4389">
                  <c:v>0.216</c:v>
                </c:pt>
                <c:pt idx="4390">
                  <c:v>0.21138000000000001</c:v>
                </c:pt>
                <c:pt idx="4391">
                  <c:v>0.21975</c:v>
                </c:pt>
                <c:pt idx="4392">
                  <c:v>0.21787999999999999</c:v>
                </c:pt>
                <c:pt idx="4393">
                  <c:v>0.22375</c:v>
                </c:pt>
                <c:pt idx="4394">
                  <c:v>0.21437999999999999</c:v>
                </c:pt>
                <c:pt idx="4395">
                  <c:v>0.20913000000000001</c:v>
                </c:pt>
                <c:pt idx="4396">
                  <c:v>#N/A</c:v>
                </c:pt>
                <c:pt idx="4397">
                  <c:v>0.216</c:v>
                </c:pt>
                <c:pt idx="4398">
                  <c:v>0.22556999999999999</c:v>
                </c:pt>
                <c:pt idx="4399">
                  <c:v>0.23129</c:v>
                </c:pt>
                <c:pt idx="4400">
                  <c:v>0.23613999999999999</c:v>
                </c:pt>
                <c:pt idx="4401">
                  <c:v>0.23829</c:v>
                </c:pt>
                <c:pt idx="4402">
                  <c:v>0.24443000000000001</c:v>
                </c:pt>
                <c:pt idx="4403">
                  <c:v>0.23843</c:v>
                </c:pt>
                <c:pt idx="4404">
                  <c:v>0.23913999999999999</c:v>
                </c:pt>
                <c:pt idx="4405">
                  <c:v>0.24129</c:v>
                </c:pt>
                <c:pt idx="4406">
                  <c:v>0.248</c:v>
                </c:pt>
                <c:pt idx="4407">
                  <c:v>0.254</c:v>
                </c:pt>
                <c:pt idx="4408">
                  <c:v>0.25513999999999998</c:v>
                </c:pt>
                <c:pt idx="4409">
                  <c:v>0.25885999999999998</c:v>
                </c:pt>
                <c:pt idx="4410">
                  <c:v>0.25770999999999999</c:v>
                </c:pt>
                <c:pt idx="4411">
                  <c:v>0.26713999999999999</c:v>
                </c:pt>
                <c:pt idx="4412">
                  <c:v>0.26756999999999997</c:v>
                </c:pt>
                <c:pt idx="4413">
                  <c:v>0.27756999999999998</c:v>
                </c:pt>
                <c:pt idx="4414">
                  <c:v>0.29899999999999999</c:v>
                </c:pt>
                <c:pt idx="4415">
                  <c:v>0.31657000000000002</c:v>
                </c:pt>
                <c:pt idx="4416">
                  <c:v>0.30886000000000002</c:v>
                </c:pt>
                <c:pt idx="4417">
                  <c:v>0.30270999999999998</c:v>
                </c:pt>
                <c:pt idx="4418">
                  <c:v>0.31057000000000001</c:v>
                </c:pt>
                <c:pt idx="4419">
                  <c:v>0.315</c:v>
                </c:pt>
                <c:pt idx="4420">
                  <c:v>0.33900000000000002</c:v>
                </c:pt>
                <c:pt idx="4421">
                  <c:v>0.36242999999999997</c:v>
                </c:pt>
                <c:pt idx="4422">
                  <c:v>0.36629</c:v>
                </c:pt>
                <c:pt idx="4423">
                  <c:v>0.37742999999999999</c:v>
                </c:pt>
                <c:pt idx="4424">
                  <c:v>0.39485999999999999</c:v>
                </c:pt>
                <c:pt idx="4425">
                  <c:v>0.50643000000000005</c:v>
                </c:pt>
                <c:pt idx="4426">
                  <c:v>0.45856999999999998</c:v>
                </c:pt>
                <c:pt idx="4427">
                  <c:v>0.46871000000000002</c:v>
                </c:pt>
                <c:pt idx="4428">
                  <c:v>0.48814000000000002</c:v>
                </c:pt>
                <c:pt idx="4429">
                  <c:v>0.48099999999999998</c:v>
                </c:pt>
                <c:pt idx="4430">
                  <c:v>0.47957</c:v>
                </c:pt>
                <c:pt idx="4431">
                  <c:v>0.46385999999999999</c:v>
                </c:pt>
                <c:pt idx="4432">
                  <c:v>0.48786000000000002</c:v>
                </c:pt>
                <c:pt idx="4433">
                  <c:v>0.49757000000000001</c:v>
                </c:pt>
                <c:pt idx="4434">
                  <c:v>0.50785999999999998</c:v>
                </c:pt>
                <c:pt idx="4435">
                  <c:v>0.52300000000000002</c:v>
                </c:pt>
                <c:pt idx="4436">
                  <c:v>0.50429000000000002</c:v>
                </c:pt>
                <c:pt idx="4437">
                  <c:v>0.51085999999999998</c:v>
                </c:pt>
                <c:pt idx="4438">
                  <c:v>0.52214000000000005</c:v>
                </c:pt>
                <c:pt idx="4439">
                  <c:v>0.58313999999999999</c:v>
                </c:pt>
                <c:pt idx="4440">
                  <c:v>0.61014000000000002</c:v>
                </c:pt>
                <c:pt idx="4441">
                  <c:v>0.64285999999999999</c:v>
                </c:pt>
                <c:pt idx="4442">
                  <c:v>0.70299999999999996</c:v>
                </c:pt>
                <c:pt idx="4443">
                  <c:v>0.745</c:v>
                </c:pt>
                <c:pt idx="4444">
                  <c:v>0.80286000000000002</c:v>
                </c:pt>
                <c:pt idx="4445">
                  <c:v>0.82599999999999996</c:v>
                </c:pt>
                <c:pt idx="4446">
                  <c:v>0.94813999999999998</c:v>
                </c:pt>
                <c:pt idx="4447">
                  <c:v>0.92786000000000002</c:v>
                </c:pt>
                <c:pt idx="4448">
                  <c:v>0.93400000000000005</c:v>
                </c:pt>
                <c:pt idx="4449">
                  <c:v>0.95757000000000003</c:v>
                </c:pt>
                <c:pt idx="4450">
                  <c:v>0.95370999999999995</c:v>
                </c:pt>
                <c:pt idx="4451">
                  <c:v>0.96570999999999996</c:v>
                </c:pt>
                <c:pt idx="4452">
                  <c:v>0.96557000000000004</c:v>
                </c:pt>
                <c:pt idx="4453">
                  <c:v>0.98285999999999996</c:v>
                </c:pt>
                <c:pt idx="4454">
                  <c:v>#N/A</c:v>
                </c:pt>
                <c:pt idx="4455">
                  <c:v>0.99629000000000001</c:v>
                </c:pt>
                <c:pt idx="4456">
                  <c:v>1.006</c:v>
                </c:pt>
                <c:pt idx="4457">
                  <c:v>0.96686000000000005</c:v>
                </c:pt>
                <c:pt idx="4458">
                  <c:v>0.96157000000000004</c:v>
                </c:pt>
                <c:pt idx="4459">
                  <c:v>0.96199999999999997</c:v>
                </c:pt>
                <c:pt idx="4460">
                  <c:v>0.96899999999999997</c:v>
                </c:pt>
                <c:pt idx="4461">
                  <c:v>0.96657000000000004</c:v>
                </c:pt>
                <c:pt idx="4462">
                  <c:v>0.98643000000000003</c:v>
                </c:pt>
                <c:pt idx="4463">
                  <c:v>0.98885999999999996</c:v>
                </c:pt>
                <c:pt idx="4464">
                  <c:v>1.01071</c:v>
                </c:pt>
                <c:pt idx="4465">
                  <c:v>1.0214300000000001</c:v>
                </c:pt>
                <c:pt idx="4466">
                  <c:v>1.03843</c:v>
                </c:pt>
                <c:pt idx="4467">
                  <c:v>1.0442899999999999</c:v>
                </c:pt>
                <c:pt idx="4468">
                  <c:v>1.06271</c:v>
                </c:pt>
                <c:pt idx="4469">
                  <c:v>1.09829</c:v>
                </c:pt>
                <c:pt idx="4470">
                  <c:v>1.13629</c:v>
                </c:pt>
                <c:pt idx="4471">
                  <c:v>1.1839999999999999</c:v>
                </c:pt>
                <c:pt idx="4472">
                  <c:v>1.2137100000000001</c:v>
                </c:pt>
                <c:pt idx="4473">
                  <c:v>1.2248600000000001</c:v>
                </c:pt>
                <c:pt idx="4474">
                  <c:v>1.23814</c:v>
                </c:pt>
                <c:pt idx="4475">
                  <c:v>1.2388600000000001</c:v>
                </c:pt>
                <c:pt idx="4476">
                  <c:v>1.286</c:v>
                </c:pt>
                <c:pt idx="4477">
                  <c:v>1.3348599999999999</c:v>
                </c:pt>
                <c:pt idx="4479">
                  <c:v>1.3632899999999999</c:v>
                </c:pt>
                <c:pt idx="4480">
                  <c:v>1.4061399999999999</c:v>
                </c:pt>
                <c:pt idx="4481">
                  <c:v>1.3707100000000001</c:v>
                </c:pt>
                <c:pt idx="4482">
                  <c:v>1.4018600000000001</c:v>
                </c:pt>
                <c:pt idx="4483">
                  <c:v>1.3985700000000001</c:v>
                </c:pt>
                <c:pt idx="4484">
                  <c:v>1.3998600000000001</c:v>
                </c:pt>
                <c:pt idx="4485">
                  <c:v>1.4218599999999999</c:v>
                </c:pt>
                <c:pt idx="4486">
                  <c:v>1.4112899999999999</c:v>
                </c:pt>
                <c:pt idx="4487">
                  <c:v>1.44371</c:v>
                </c:pt>
                <c:pt idx="4488">
                  <c:v>1.4550000000000001</c:v>
                </c:pt>
                <c:pt idx="4489">
                  <c:v>1.44757</c:v>
                </c:pt>
                <c:pt idx="4490">
                  <c:v>1.478</c:v>
                </c:pt>
                <c:pt idx="4491">
                  <c:v>1.5048600000000001</c:v>
                </c:pt>
                <c:pt idx="4492">
                  <c:v>1.5064299999999999</c:v>
                </c:pt>
                <c:pt idx="4493">
                  <c:v>1.52386</c:v>
                </c:pt>
                <c:pt idx="4494">
                  <c:v>1.5309999999999999</c:v>
                </c:pt>
                <c:pt idx="4495">
                  <c:v>1.5528599999999999</c:v>
                </c:pt>
                <c:pt idx="4496">
                  <c:v>1.5748599999999999</c:v>
                </c:pt>
                <c:pt idx="4497">
                  <c:v>1.5978600000000001</c:v>
                </c:pt>
                <c:pt idx="4498">
                  <c:v>1.58043</c:v>
                </c:pt>
                <c:pt idx="4499">
                  <c:v>1.6107100000000001</c:v>
                </c:pt>
                <c:pt idx="4500">
                  <c:v>1.6259999999999999</c:v>
                </c:pt>
                <c:pt idx="4503">
                  <c:v>1.665</c:v>
                </c:pt>
                <c:pt idx="4504">
                  <c:v>1.6904300000000001</c:v>
                </c:pt>
                <c:pt idx="4505">
                  <c:v>1.68771</c:v>
                </c:pt>
                <c:pt idx="4506">
                  <c:v>1.72129</c:v>
                </c:pt>
                <c:pt idx="4507">
                  <c:v>1.74471</c:v>
                </c:pt>
                <c:pt idx="4508">
                  <c:v>1.8288599999999999</c:v>
                </c:pt>
                <c:pt idx="4509">
                  <c:v>2.0032899999999998</c:v>
                </c:pt>
                <c:pt idx="4510">
                  <c:v>2.0295700000000001</c:v>
                </c:pt>
                <c:pt idx="4511">
                  <c:v>2.0634299999999999</c:v>
                </c:pt>
                <c:pt idx="4512">
                  <c:v>2.0958600000000001</c:v>
                </c:pt>
                <c:pt idx="4513">
                  <c:v>2.1234299999999999</c:v>
                </c:pt>
                <c:pt idx="4514">
                  <c:v>2.1544300000000001</c:v>
                </c:pt>
                <c:pt idx="4515">
                  <c:v>2.1845699999999999</c:v>
                </c:pt>
                <c:pt idx="4516">
                  <c:v>2.1972900000000002</c:v>
                </c:pt>
                <c:pt idx="4517">
                  <c:v>2.2344300000000001</c:v>
                </c:pt>
                <c:pt idx="4518">
                  <c:v>2.2315700000000001</c:v>
                </c:pt>
                <c:pt idx="4519">
                  <c:v>2.2504300000000002</c:v>
                </c:pt>
                <c:pt idx="4520">
                  <c:v>2.2771400000000002</c:v>
                </c:pt>
                <c:pt idx="4521">
                  <c:v>2.2851400000000002</c:v>
                </c:pt>
                <c:pt idx="4522">
                  <c:v>2.2928600000000001</c:v>
                </c:pt>
                <c:pt idx="4523">
                  <c:v>2.3217099999999999</c:v>
                </c:pt>
                <c:pt idx="4524">
                  <c:v>2.34829</c:v>
                </c:pt>
                <c:pt idx="4525">
                  <c:v>2.3905699999999999</c:v>
                </c:pt>
                <c:pt idx="4526">
                  <c:v>2.4275699999999998</c:v>
                </c:pt>
                <c:pt idx="4527">
                  <c:v>2.423</c:v>
                </c:pt>
                <c:pt idx="4528">
                  <c:v>2.4551400000000001</c:v>
                </c:pt>
                <c:pt idx="4529">
                  <c:v>2.4830000000000001</c:v>
                </c:pt>
                <c:pt idx="4530">
                  <c:v>2.512</c:v>
                </c:pt>
                <c:pt idx="4531">
                  <c:v>2.7402899999999999</c:v>
                </c:pt>
                <c:pt idx="4532">
                  <c:v>2.7375699999999998</c:v>
                </c:pt>
                <c:pt idx="4533">
                  <c:v>2.7098599999999999</c:v>
                </c:pt>
                <c:pt idx="4534">
                  <c:v>2.7317100000000001</c:v>
                </c:pt>
                <c:pt idx="4535">
                  <c:v>2.7589999999999999</c:v>
                </c:pt>
                <c:pt idx="4536">
                  <c:v>2.7829999999999999</c:v>
                </c:pt>
                <c:pt idx="4537">
                  <c:v>2.7662900000000001</c:v>
                </c:pt>
                <c:pt idx="4538">
                  <c:v>2.7692899999999998</c:v>
                </c:pt>
                <c:pt idx="4539">
                  <c:v>2.7928600000000001</c:v>
                </c:pt>
                <c:pt idx="4540">
                  <c:v>2.80586</c:v>
                </c:pt>
                <c:pt idx="4541">
                  <c:v>2.7822900000000002</c:v>
                </c:pt>
                <c:pt idx="4542">
                  <c:v>2.7882899999999999</c:v>
                </c:pt>
                <c:pt idx="4543">
                  <c:v>2.8021400000000001</c:v>
                </c:pt>
                <c:pt idx="4544">
                  <c:v>2.8069999999999999</c:v>
                </c:pt>
                <c:pt idx="4545">
                  <c:v>2.83229</c:v>
                </c:pt>
                <c:pt idx="4546">
                  <c:v>2.8632900000000001</c:v>
                </c:pt>
                <c:pt idx="4547">
                  <c:v>2.8667099999999999</c:v>
                </c:pt>
                <c:pt idx="4548">
                  <c:v>2.9115700000000002</c:v>
                </c:pt>
                <c:pt idx="4549">
                  <c:v>2.9209999999999998</c:v>
                </c:pt>
                <c:pt idx="4550">
                  <c:v>2.9227099999999999</c:v>
                </c:pt>
                <c:pt idx="4551">
                  <c:v>2.9051399999999998</c:v>
                </c:pt>
                <c:pt idx="4552">
                  <c:v>2.92157</c:v>
                </c:pt>
                <c:pt idx="4553">
                  <c:v>2.9418600000000001</c:v>
                </c:pt>
                <c:pt idx="4554">
                  <c:v>2.9605700000000001</c:v>
                </c:pt>
                <c:pt idx="4555">
                  <c:v>2.9765700000000002</c:v>
                </c:pt>
                <c:pt idx="4556">
                  <c:v>2.984</c:v>
                </c:pt>
                <c:pt idx="4557">
                  <c:v>2.9577100000000001</c:v>
                </c:pt>
                <c:pt idx="4558">
                  <c:v>2.9797099999999999</c:v>
                </c:pt>
                <c:pt idx="4559">
                  <c:v>2.9968599999999999</c:v>
                </c:pt>
                <c:pt idx="4560">
                  <c:v>3.01</c:v>
                </c:pt>
                <c:pt idx="4561">
                  <c:v>3.0431400000000002</c:v>
                </c:pt>
                <c:pt idx="4562">
                  <c:v>3.0695700000000001</c:v>
                </c:pt>
                <c:pt idx="4564">
                  <c:v>3.0821399999999999</c:v>
                </c:pt>
                <c:pt idx="4565">
                  <c:v>3.09971</c:v>
                </c:pt>
                <c:pt idx="4566">
                  <c:v>3.1441400000000002</c:v>
                </c:pt>
                <c:pt idx="4567">
                  <c:v>3.1581399999999999</c:v>
                </c:pt>
                <c:pt idx="4568">
                  <c:v>3.14486</c:v>
                </c:pt>
                <c:pt idx="4569">
                  <c:v>3.1678600000000001</c:v>
                </c:pt>
                <c:pt idx="4570">
                  <c:v>3.194</c:v>
                </c:pt>
                <c:pt idx="4571">
                  <c:v>3.2357100000000001</c:v>
                </c:pt>
                <c:pt idx="4572">
                  <c:v>3.2454299999999998</c:v>
                </c:pt>
                <c:pt idx="4573">
                  <c:v>3.27014</c:v>
                </c:pt>
                <c:pt idx="4574">
                  <c:v>3.29257</c:v>
                </c:pt>
                <c:pt idx="4575">
                  <c:v>3.4834299999999998</c:v>
                </c:pt>
                <c:pt idx="4576">
                  <c:v>3.5271400000000002</c:v>
                </c:pt>
                <c:pt idx="4577">
                  <c:v>3.5652900000000001</c:v>
                </c:pt>
                <c:pt idx="4579">
                  <c:v>3.6017100000000002</c:v>
                </c:pt>
                <c:pt idx="4580">
                  <c:v>3.6038600000000001</c:v>
                </c:pt>
                <c:pt idx="4581">
                  <c:v>3.6414300000000002</c:v>
                </c:pt>
                <c:pt idx="4582">
                  <c:v>3.6284299999999998</c:v>
                </c:pt>
                <c:pt idx="4583">
                  <c:v>3.64086</c:v>
                </c:pt>
                <c:pt idx="4584">
                  <c:v>3.6418599999999999</c:v>
                </c:pt>
                <c:pt idx="4585">
                  <c:v>3.67414</c:v>
                </c:pt>
                <c:pt idx="4586">
                  <c:v>3.7428599999999999</c:v>
                </c:pt>
                <c:pt idx="4587">
                  <c:v>3.7547100000000002</c:v>
                </c:pt>
                <c:pt idx="4588">
                  <c:v>3.7482899999999999</c:v>
                </c:pt>
                <c:pt idx="4589">
                  <c:v>3.74071</c:v>
                </c:pt>
                <c:pt idx="4590">
                  <c:v>3.7839999999999998</c:v>
                </c:pt>
                <c:pt idx="4591">
                  <c:v>3.8257099999999999</c:v>
                </c:pt>
                <c:pt idx="4592">
                  <c:v>3.9087100000000001</c:v>
                </c:pt>
                <c:pt idx="4593">
                  <c:v>3.9191400000000001</c:v>
                </c:pt>
                <c:pt idx="4594">
                  <c:v>3.9407100000000002</c:v>
                </c:pt>
                <c:pt idx="4595">
                  <c:v>4.0108600000000001</c:v>
                </c:pt>
                <c:pt idx="4596">
                  <c:v>4.0791399999999998</c:v>
                </c:pt>
                <c:pt idx="4597">
                  <c:v>4.1937100000000003</c:v>
                </c:pt>
                <c:pt idx="4598">
                  <c:v>4.2265699999999997</c:v>
                </c:pt>
                <c:pt idx="4599">
                  <c:v>4.2425699999999997</c:v>
                </c:pt>
                <c:pt idx="4600">
                  <c:v>4.2775699999999999</c:v>
                </c:pt>
                <c:pt idx="4601">
                  <c:v>4.3245699999999996</c:v>
                </c:pt>
                <c:pt idx="4602">
                  <c:v>4.3584300000000002</c:v>
                </c:pt>
                <c:pt idx="4603">
                  <c:v>4.3268599999999999</c:v>
                </c:pt>
                <c:pt idx="4604">
                  <c:v>4.3579999999999997</c:v>
                </c:pt>
                <c:pt idx="4605">
                  <c:v>4.3738599999999996</c:v>
                </c:pt>
                <c:pt idx="4606">
                  <c:v>4.4147100000000004</c:v>
                </c:pt>
                <c:pt idx="4607">
                  <c:v>4.4395699999999998</c:v>
                </c:pt>
                <c:pt idx="4608">
                  <c:v>4.460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8-4850-8B99-73199433514F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F$9:$F$4617</c:f>
              <c:numCache>
                <c:formatCode>0.00</c:formatCode>
                <c:ptCount val="4609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  <c:pt idx="4353">
                  <c:v>-0.77280000000000004</c:v>
                </c:pt>
                <c:pt idx="4354">
                  <c:v>-0.77300000000000002</c:v>
                </c:pt>
                <c:pt idx="4355">
                  <c:v>-0.77500000000000002</c:v>
                </c:pt>
                <c:pt idx="4356">
                  <c:v>-0.77580000000000005</c:v>
                </c:pt>
                <c:pt idx="4357">
                  <c:v>-0.77580000000000005</c:v>
                </c:pt>
                <c:pt idx="4358">
                  <c:v>-0.77600000000000002</c:v>
                </c:pt>
                <c:pt idx="4359">
                  <c:v>-0.7782</c:v>
                </c:pt>
                <c:pt idx="4360">
                  <c:v>-0.77800000000000002</c:v>
                </c:pt>
                <c:pt idx="4361">
                  <c:v>-0.77800000000000002</c:v>
                </c:pt>
                <c:pt idx="4362">
                  <c:v>-0.77759999999999996</c:v>
                </c:pt>
                <c:pt idx="4363">
                  <c:v>-0.77780000000000005</c:v>
                </c:pt>
                <c:pt idx="4364">
                  <c:v>-0.7782</c:v>
                </c:pt>
                <c:pt idx="4365">
                  <c:v>-0.77839999999999998</c:v>
                </c:pt>
                <c:pt idx="4366">
                  <c:v>-0.77859999999999996</c:v>
                </c:pt>
                <c:pt idx="4367">
                  <c:v>-0.77900000000000003</c:v>
                </c:pt>
                <c:pt idx="4368">
                  <c:v>-0.78120000000000001</c:v>
                </c:pt>
                <c:pt idx="4369">
                  <c:v>-0.78180000000000005</c:v>
                </c:pt>
                <c:pt idx="4370">
                  <c:v>-0.78180000000000005</c:v>
                </c:pt>
                <c:pt idx="4371">
                  <c:v>-0.78239999999999998</c:v>
                </c:pt>
                <c:pt idx="4372">
                  <c:v>-0.78280000000000005</c:v>
                </c:pt>
                <c:pt idx="4373">
                  <c:v>-0.78300000000000003</c:v>
                </c:pt>
                <c:pt idx="4374">
                  <c:v>-0.78359999999999996</c:v>
                </c:pt>
                <c:pt idx="4375">
                  <c:v>-0.78480000000000005</c:v>
                </c:pt>
                <c:pt idx="4376">
                  <c:v>-0.78400000000000003</c:v>
                </c:pt>
                <c:pt idx="4377">
                  <c:v>-0.77800000000000002</c:v>
                </c:pt>
                <c:pt idx="4378">
                  <c:v>-0.77759999999999996</c:v>
                </c:pt>
                <c:pt idx="4379">
                  <c:v>-0.77800000000000002</c:v>
                </c:pt>
                <c:pt idx="4380">
                  <c:v>-0.77780000000000005</c:v>
                </c:pt>
                <c:pt idx="4381">
                  <c:v>-0.7762</c:v>
                </c:pt>
                <c:pt idx="4382">
                  <c:v>-0.7762</c:v>
                </c:pt>
                <c:pt idx="4383">
                  <c:v>-0.77659999999999996</c:v>
                </c:pt>
                <c:pt idx="4384">
                  <c:v>-0.7802</c:v>
                </c:pt>
                <c:pt idx="4385">
                  <c:v>-0.78139999999999998</c:v>
                </c:pt>
                <c:pt idx="4386">
                  <c:v>-0.78080000000000005</c:v>
                </c:pt>
                <c:pt idx="4387">
                  <c:v>-0.7792</c:v>
                </c:pt>
                <c:pt idx="4388">
                  <c:v>-0.77759999999999996</c:v>
                </c:pt>
                <c:pt idx="4389">
                  <c:v>-0.77739999999999998</c:v>
                </c:pt>
                <c:pt idx="4390">
                  <c:v>-0.77680000000000005</c:v>
                </c:pt>
                <c:pt idx="4391">
                  <c:v>-0.77339999999999998</c:v>
                </c:pt>
                <c:pt idx="4392">
                  <c:v>-0.77159999999999995</c:v>
                </c:pt>
                <c:pt idx="4393">
                  <c:v>-0.76039999999999996</c:v>
                </c:pt>
                <c:pt idx="4394">
                  <c:v>-0.76339999999999997</c:v>
                </c:pt>
                <c:pt idx="4395">
                  <c:v>-0.753</c:v>
                </c:pt>
                <c:pt idx="4396">
                  <c:v>-0.71</c:v>
                </c:pt>
                <c:pt idx="4397">
                  <c:v>-0.71</c:v>
                </c:pt>
                <c:pt idx="4398">
                  <c:v>-0.71250000000000002</c:v>
                </c:pt>
                <c:pt idx="4399">
                  <c:v>-0.71250000000000002</c:v>
                </c:pt>
                <c:pt idx="4400">
                  <c:v>-0.71250000000000002</c:v>
                </c:pt>
                <c:pt idx="4401">
                  <c:v>-0.71250000000000002</c:v>
                </c:pt>
                <c:pt idx="4402">
                  <c:v>-0.71250000000000002</c:v>
                </c:pt>
                <c:pt idx="4403">
                  <c:v>-0.71250000000000002</c:v>
                </c:pt>
                <c:pt idx="4404">
                  <c:v>-0.71250000000000002</c:v>
                </c:pt>
                <c:pt idx="4405">
                  <c:v>-0.71250000000000002</c:v>
                </c:pt>
                <c:pt idx="4406">
                  <c:v>-0.71250000000000002</c:v>
                </c:pt>
                <c:pt idx="4407">
                  <c:v>-0.71250000000000002</c:v>
                </c:pt>
                <c:pt idx="4408">
                  <c:v>-0.71250000000000002</c:v>
                </c:pt>
                <c:pt idx="4409">
                  <c:v>-0.71250000000000002</c:v>
                </c:pt>
                <c:pt idx="4410">
                  <c:v>-0.71250000000000002</c:v>
                </c:pt>
                <c:pt idx="4411">
                  <c:v>-0.71499999999999997</c:v>
                </c:pt>
                <c:pt idx="4412">
                  <c:v>-0.71499999999999997</c:v>
                </c:pt>
                <c:pt idx="4413">
                  <c:v>-0.71499999999999997</c:v>
                </c:pt>
                <c:pt idx="4414">
                  <c:v>-0.71750000000000003</c:v>
                </c:pt>
                <c:pt idx="4415">
                  <c:v>-0.71499999999999997</c:v>
                </c:pt>
                <c:pt idx="4416">
                  <c:v>-0.71750000000000003</c:v>
                </c:pt>
                <c:pt idx="4417">
                  <c:v>-0.71499999999999997</c:v>
                </c:pt>
                <c:pt idx="4418">
                  <c:v>-0.71499999999999997</c:v>
                </c:pt>
                <c:pt idx="4419">
                  <c:v>-0.70750000000000002</c:v>
                </c:pt>
                <c:pt idx="4420">
                  <c:v>-0.70979999999999999</c:v>
                </c:pt>
                <c:pt idx="4421">
                  <c:v>-0.71</c:v>
                </c:pt>
                <c:pt idx="4422">
                  <c:v>-0.71250000000000002</c:v>
                </c:pt>
                <c:pt idx="4423">
                  <c:v>-0.71499999999999997</c:v>
                </c:pt>
                <c:pt idx="4424">
                  <c:v>-0.71750000000000003</c:v>
                </c:pt>
                <c:pt idx="4425">
                  <c:v>-0.71930000000000005</c:v>
                </c:pt>
                <c:pt idx="4426">
                  <c:v>-0.73</c:v>
                </c:pt>
                <c:pt idx="4427">
                  <c:v>-0.72199999999999998</c:v>
                </c:pt>
                <c:pt idx="4428">
                  <c:v>-0.73</c:v>
                </c:pt>
                <c:pt idx="4429">
                  <c:v>-0.72750000000000004</c:v>
                </c:pt>
                <c:pt idx="4430">
                  <c:v>-0.72450000000000003</c:v>
                </c:pt>
                <c:pt idx="4431">
                  <c:v>-0.72550000000000003</c:v>
                </c:pt>
                <c:pt idx="4432">
                  <c:v>-0.72729999999999995</c:v>
                </c:pt>
                <c:pt idx="4433">
                  <c:v>-0.72370000000000001</c:v>
                </c:pt>
                <c:pt idx="4434">
                  <c:v>-0.73150000000000004</c:v>
                </c:pt>
                <c:pt idx="4435">
                  <c:v>-0.72750000000000004</c:v>
                </c:pt>
                <c:pt idx="4436">
                  <c:v>-0.73099999999999998</c:v>
                </c:pt>
                <c:pt idx="4437">
                  <c:v>-0.72750000000000004</c:v>
                </c:pt>
                <c:pt idx="4438">
                  <c:v>-0.72499999999999998</c:v>
                </c:pt>
                <c:pt idx="4439">
                  <c:v>-0.72750000000000004</c:v>
                </c:pt>
                <c:pt idx="4440">
                  <c:v>-0.72750000000000004</c:v>
                </c:pt>
                <c:pt idx="4441">
                  <c:v>-0.73</c:v>
                </c:pt>
                <c:pt idx="4442">
                  <c:v>-0.72709999999999997</c:v>
                </c:pt>
                <c:pt idx="4443">
                  <c:v>-0.73250000000000004</c:v>
                </c:pt>
                <c:pt idx="4444">
                  <c:v>-0.7288</c:v>
                </c:pt>
                <c:pt idx="4445">
                  <c:v>-0.72750000000000004</c:v>
                </c:pt>
                <c:pt idx="4446">
                  <c:v>-0.71379999999999999</c:v>
                </c:pt>
                <c:pt idx="4447">
                  <c:v>-0.71250000000000002</c:v>
                </c:pt>
                <c:pt idx="4448">
                  <c:v>-0.71379999999999999</c:v>
                </c:pt>
                <c:pt idx="4449">
                  <c:v>-0.71409999999999996</c:v>
                </c:pt>
                <c:pt idx="4450">
                  <c:v>-0.71199999999999997</c:v>
                </c:pt>
                <c:pt idx="4451">
                  <c:v>-0.71479999999999999</c:v>
                </c:pt>
                <c:pt idx="4452">
                  <c:v>-0.71250000000000002</c:v>
                </c:pt>
                <c:pt idx="4453">
                  <c:v>-0.71099999999999997</c:v>
                </c:pt>
                <c:pt idx="4454">
                  <c:v>#N/A</c:v>
                </c:pt>
                <c:pt idx="4455">
                  <c:v>-0.72199999999999998</c:v>
                </c:pt>
                <c:pt idx="4456">
                  <c:v>-0.71350000000000002</c:v>
                </c:pt>
                <c:pt idx="4457">
                  <c:v>-0.71</c:v>
                </c:pt>
                <c:pt idx="4458">
                  <c:v>-0.71150000000000002</c:v>
                </c:pt>
                <c:pt idx="4459">
                  <c:v>-0.71750000000000003</c:v>
                </c:pt>
                <c:pt idx="4460">
                  <c:v>-0.72199999999999998</c:v>
                </c:pt>
                <c:pt idx="4461">
                  <c:v>-0.71499999999999997</c:v>
                </c:pt>
                <c:pt idx="4462">
                  <c:v>-0.71499999999999997</c:v>
                </c:pt>
                <c:pt idx="4463">
                  <c:v>-0.71599999999999997</c:v>
                </c:pt>
                <c:pt idx="4464">
                  <c:v>-0.70650000000000002</c:v>
                </c:pt>
                <c:pt idx="4465">
                  <c:v>-0.70199999999999996</c:v>
                </c:pt>
                <c:pt idx="4466">
                  <c:v>-0.70879999999999999</c:v>
                </c:pt>
                <c:pt idx="4467">
                  <c:v>-0.70250000000000001</c:v>
                </c:pt>
                <c:pt idx="4468">
                  <c:v>-0.71</c:v>
                </c:pt>
                <c:pt idx="4469">
                  <c:v>-0.71130000000000004</c:v>
                </c:pt>
                <c:pt idx="4470">
                  <c:v>-0.71399999999999997</c:v>
                </c:pt>
                <c:pt idx="4471">
                  <c:v>-0.70250000000000001</c:v>
                </c:pt>
                <c:pt idx="4472">
                  <c:v>-0.6875</c:v>
                </c:pt>
                <c:pt idx="4473">
                  <c:v>-0.70699999999999996</c:v>
                </c:pt>
                <c:pt idx="4474">
                  <c:v>-0.70150000000000001</c:v>
                </c:pt>
                <c:pt idx="4475">
                  <c:v>-0.70750000000000002</c:v>
                </c:pt>
                <c:pt idx="4476">
                  <c:v>-0.7</c:v>
                </c:pt>
                <c:pt idx="4477">
                  <c:v>-0.70399999999999996</c:v>
                </c:pt>
                <c:pt idx="4478">
                  <c:v>-0.70499999999999996</c:v>
                </c:pt>
                <c:pt idx="4479">
                  <c:v>-0.70699999999999996</c:v>
                </c:pt>
                <c:pt idx="4480">
                  <c:v>-0.70630000000000004</c:v>
                </c:pt>
                <c:pt idx="4481">
                  <c:v>-0.70550000000000002</c:v>
                </c:pt>
                <c:pt idx="4482">
                  <c:v>-0.69899999999999995</c:v>
                </c:pt>
                <c:pt idx="4483">
                  <c:v>-0.69950000000000001</c:v>
                </c:pt>
                <c:pt idx="4484">
                  <c:v>-0.69899999999999995</c:v>
                </c:pt>
                <c:pt idx="4485">
                  <c:v>-0.69540000000000002</c:v>
                </c:pt>
                <c:pt idx="4486">
                  <c:v>-0.70299999999999996</c:v>
                </c:pt>
                <c:pt idx="4487">
                  <c:v>-0.69550000000000001</c:v>
                </c:pt>
                <c:pt idx="4488">
                  <c:v>-0.69499999999999995</c:v>
                </c:pt>
                <c:pt idx="4489">
                  <c:v>-0.68300000000000005</c:v>
                </c:pt>
                <c:pt idx="4490">
                  <c:v>-0.67800000000000005</c:v>
                </c:pt>
                <c:pt idx="4491">
                  <c:v>-0.67100000000000004</c:v>
                </c:pt>
                <c:pt idx="4492">
                  <c:v>-0.67349999999999999</c:v>
                </c:pt>
                <c:pt idx="4493">
                  <c:v>-0.66249999999999998</c:v>
                </c:pt>
                <c:pt idx="4494">
                  <c:v>-0.66</c:v>
                </c:pt>
                <c:pt idx="4495">
                  <c:v>-0.61</c:v>
                </c:pt>
                <c:pt idx="4496">
                  <c:v>-0.60250000000000004</c:v>
                </c:pt>
                <c:pt idx="4497">
                  <c:v>-0.58250000000000002</c:v>
                </c:pt>
                <c:pt idx="4498">
                  <c:v>-0.58499999999999996</c:v>
                </c:pt>
                <c:pt idx="4499">
                  <c:v>-0.59350000000000003</c:v>
                </c:pt>
                <c:pt idx="4500">
                  <c:v>-0.59230000000000005</c:v>
                </c:pt>
                <c:pt idx="4501">
                  <c:v>-0.57499999999999996</c:v>
                </c:pt>
                <c:pt idx="4502">
                  <c:v>-0.55249999999999999</c:v>
                </c:pt>
                <c:pt idx="4503">
                  <c:v>-0.55549999999999999</c:v>
                </c:pt>
                <c:pt idx="4504">
                  <c:v>-0.56100000000000005</c:v>
                </c:pt>
                <c:pt idx="4505">
                  <c:v>-0.57499999999999996</c:v>
                </c:pt>
                <c:pt idx="4506">
                  <c:v>-0.56559999999999999</c:v>
                </c:pt>
                <c:pt idx="4507">
                  <c:v>-0.52500000000000002</c:v>
                </c:pt>
                <c:pt idx="4508">
                  <c:v>-0.50149999999999995</c:v>
                </c:pt>
                <c:pt idx="4509">
                  <c:v>-0.50280000000000002</c:v>
                </c:pt>
                <c:pt idx="4510">
                  <c:v>-0.51349999999999996</c:v>
                </c:pt>
                <c:pt idx="4511">
                  <c:v>-0.2175</c:v>
                </c:pt>
                <c:pt idx="4512">
                  <c:v>-0.21879999999999999</c:v>
                </c:pt>
                <c:pt idx="4513">
                  <c:v>-0.215</c:v>
                </c:pt>
                <c:pt idx="4514">
                  <c:v>-0.21</c:v>
                </c:pt>
                <c:pt idx="4515">
                  <c:v>-0.20100000000000001</c:v>
                </c:pt>
                <c:pt idx="4516">
                  <c:v>-0.2</c:v>
                </c:pt>
                <c:pt idx="4517">
                  <c:v>-0.20349999999999999</c:v>
                </c:pt>
                <c:pt idx="4518">
                  <c:v>-0.193</c:v>
                </c:pt>
                <c:pt idx="4519">
                  <c:v>-0.17649999999999999</c:v>
                </c:pt>
                <c:pt idx="4520">
                  <c:v>-0.16400000000000001</c:v>
                </c:pt>
                <c:pt idx="4521">
                  <c:v>-0.17449999999999999</c:v>
                </c:pt>
                <c:pt idx="4522">
                  <c:v>-0.17649999999999999</c:v>
                </c:pt>
                <c:pt idx="4523">
                  <c:v>-0.152</c:v>
                </c:pt>
                <c:pt idx="4524">
                  <c:v>-0.16500000000000001</c:v>
                </c:pt>
                <c:pt idx="4525">
                  <c:v>-0.158</c:v>
                </c:pt>
                <c:pt idx="4526">
                  <c:v>-0.14299999999999999</c:v>
                </c:pt>
                <c:pt idx="4527">
                  <c:v>-0.14000000000000001</c:v>
                </c:pt>
                <c:pt idx="4528">
                  <c:v>-0.13700000000000001</c:v>
                </c:pt>
                <c:pt idx="4529">
                  <c:v>-0.13550000000000001</c:v>
                </c:pt>
                <c:pt idx="4530">
                  <c:v>-0.11600000000000001</c:v>
                </c:pt>
                <c:pt idx="4531">
                  <c:v>-9.2499999999999999E-2</c:v>
                </c:pt>
                <c:pt idx="4532">
                  <c:v>-0.10349999999999999</c:v>
                </c:pt>
                <c:pt idx="4533">
                  <c:v>-8.1000000000000003E-2</c:v>
                </c:pt>
                <c:pt idx="4534">
                  <c:v>-4.2500000000000003E-2</c:v>
                </c:pt>
                <c:pt idx="4535">
                  <c:v>-2.2499999999999999E-2</c:v>
                </c:pt>
                <c:pt idx="4536">
                  <c:v>-1.2500000000000001E-2</c:v>
                </c:pt>
                <c:pt idx="4537">
                  <c:v>-0.04</c:v>
                </c:pt>
                <c:pt idx="4538">
                  <c:v>-3.2500000000000001E-2</c:v>
                </c:pt>
                <c:pt idx="4539">
                  <c:v>-5.2499999999999998E-2</c:v>
                </c:pt>
                <c:pt idx="4540">
                  <c:v>-2.75E-2</c:v>
                </c:pt>
                <c:pt idx="4541">
                  <c:v>2.3800000000000002E-2</c:v>
                </c:pt>
                <c:pt idx="4542">
                  <c:v>3.2500000000000001E-2</c:v>
                </c:pt>
                <c:pt idx="4543">
                  <c:v>3.15E-2</c:v>
                </c:pt>
                <c:pt idx="4544">
                  <c:v>3.5000000000000003E-2</c:v>
                </c:pt>
                <c:pt idx="4545">
                  <c:v>3.4000000000000002E-2</c:v>
                </c:pt>
                <c:pt idx="4546">
                  <c:v>2.4E-2</c:v>
                </c:pt>
                <c:pt idx="4547">
                  <c:v>2.35E-2</c:v>
                </c:pt>
                <c:pt idx="4548">
                  <c:v>1.8499999999999999E-2</c:v>
                </c:pt>
                <c:pt idx="4549">
                  <c:v>2.8500000000000001E-2</c:v>
                </c:pt>
                <c:pt idx="4550">
                  <c:v>0</c:v>
                </c:pt>
                <c:pt idx="4551">
                  <c:v>7.4999999999999997E-3</c:v>
                </c:pt>
                <c:pt idx="4552">
                  <c:v>1.7500000000000002E-2</c:v>
                </c:pt>
                <c:pt idx="4553">
                  <c:v>4.0000000000000001E-3</c:v>
                </c:pt>
                <c:pt idx="4554">
                  <c:v>2.35E-2</c:v>
                </c:pt>
                <c:pt idx="4555">
                  <c:v>4.0500000000000001E-2</c:v>
                </c:pt>
                <c:pt idx="4556">
                  <c:v>3.6499999999999998E-2</c:v>
                </c:pt>
                <c:pt idx="4557">
                  <c:v>6.9000000000000006E-2</c:v>
                </c:pt>
                <c:pt idx="4558">
                  <c:v>0.06</c:v>
                </c:pt>
                <c:pt idx="4559">
                  <c:v>5.3999999999999999E-2</c:v>
                </c:pt>
                <c:pt idx="4560">
                  <c:v>0.10630000000000001</c:v>
                </c:pt>
                <c:pt idx="4561">
                  <c:v>0.10199999999999999</c:v>
                </c:pt>
                <c:pt idx="4562">
                  <c:v>0.15</c:v>
                </c:pt>
                <c:pt idx="4563">
                  <c:v>0.1925</c:v>
                </c:pt>
                <c:pt idx="4564">
                  <c:v>0.22450000000000001</c:v>
                </c:pt>
                <c:pt idx="4565">
                  <c:v>0.21</c:v>
                </c:pt>
                <c:pt idx="4566">
                  <c:v>0.27500000000000002</c:v>
                </c:pt>
                <c:pt idx="4567">
                  <c:v>0.30249999999999999</c:v>
                </c:pt>
                <c:pt idx="4568">
                  <c:v>0.35649999999999998</c:v>
                </c:pt>
                <c:pt idx="4569">
                  <c:v>0.36199999999999999</c:v>
                </c:pt>
                <c:pt idx="4570">
                  <c:v>0.36549999999999999</c:v>
                </c:pt>
                <c:pt idx="4571">
                  <c:v>0.49959999999999999</c:v>
                </c:pt>
                <c:pt idx="4572">
                  <c:v>0.56369999999999998</c:v>
                </c:pt>
                <c:pt idx="4573">
                  <c:v>0.59299999999999997</c:v>
                </c:pt>
                <c:pt idx="4574">
                  <c:v>0.60450000000000004</c:v>
                </c:pt>
                <c:pt idx="4575">
                  <c:v>0.622</c:v>
                </c:pt>
                <c:pt idx="4576">
                  <c:v>0.625</c:v>
                </c:pt>
                <c:pt idx="4577">
                  <c:v>0.64800000000000002</c:v>
                </c:pt>
                <c:pt idx="4578">
                  <c:v>0.67</c:v>
                </c:pt>
                <c:pt idx="4579">
                  <c:v>0.74</c:v>
                </c:pt>
                <c:pt idx="4580">
                  <c:v>0.74199999999999999</c:v>
                </c:pt>
                <c:pt idx="4581">
                  <c:v>0.61150000000000004</c:v>
                </c:pt>
                <c:pt idx="4582">
                  <c:v>0.56430000000000002</c:v>
                </c:pt>
                <c:pt idx="4583">
                  <c:v>0.56950000000000001</c:v>
                </c:pt>
                <c:pt idx="4584">
                  <c:v>0.5625</c:v>
                </c:pt>
                <c:pt idx="4585">
                  <c:v>0.5585</c:v>
                </c:pt>
                <c:pt idx="4586">
                  <c:v>0.60399999999999998</c:v>
                </c:pt>
                <c:pt idx="4587">
                  <c:v>0.61750000000000005</c:v>
                </c:pt>
                <c:pt idx="4588">
                  <c:v>0.59799999999999998</c:v>
                </c:pt>
                <c:pt idx="4589">
                  <c:v>0.58750000000000002</c:v>
                </c:pt>
                <c:pt idx="4590">
                  <c:v>0.62250000000000005</c:v>
                </c:pt>
                <c:pt idx="4591">
                  <c:v>0.63</c:v>
                </c:pt>
                <c:pt idx="4592">
                  <c:v>0.63500000000000001</c:v>
                </c:pt>
                <c:pt idx="4593">
                  <c:v>0.625</c:v>
                </c:pt>
                <c:pt idx="4594">
                  <c:v>0.625</c:v>
                </c:pt>
                <c:pt idx="4595">
                  <c:v>0.61499999999999999</c:v>
                </c:pt>
                <c:pt idx="4596">
                  <c:v>0.625</c:v>
                </c:pt>
                <c:pt idx="4597">
                  <c:v>0.627</c:v>
                </c:pt>
                <c:pt idx="4598">
                  <c:v>0.64649999999999996</c:v>
                </c:pt>
                <c:pt idx="4599">
                  <c:v>0.65249999999999997</c:v>
                </c:pt>
                <c:pt idx="4600">
                  <c:v>0.68500000000000005</c:v>
                </c:pt>
                <c:pt idx="4601">
                  <c:v>0.69750000000000001</c:v>
                </c:pt>
                <c:pt idx="4602">
                  <c:v>0.6925</c:v>
                </c:pt>
                <c:pt idx="4603">
                  <c:v>0.69</c:v>
                </c:pt>
                <c:pt idx="4604">
                  <c:v>0.69</c:v>
                </c:pt>
                <c:pt idx="4605">
                  <c:v>0.70250000000000001</c:v>
                </c:pt>
                <c:pt idx="4606">
                  <c:v>0.6925</c:v>
                </c:pt>
                <c:pt idx="4607">
                  <c:v>0.71950000000000003</c:v>
                </c:pt>
                <c:pt idx="4608">
                  <c:v>0.72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617</c:f>
              <c:numCache>
                <c:formatCode>yyyy/mmm/dd</c:formatCode>
                <c:ptCount val="4609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  <c:pt idx="4353">
                  <c:v>44501</c:v>
                </c:pt>
                <c:pt idx="4354">
                  <c:v>44502</c:v>
                </c:pt>
                <c:pt idx="4355">
                  <c:v>44503</c:v>
                </c:pt>
                <c:pt idx="4356">
                  <c:v>44504</c:v>
                </c:pt>
                <c:pt idx="4357">
                  <c:v>44505</c:v>
                </c:pt>
                <c:pt idx="4358">
                  <c:v>44508</c:v>
                </c:pt>
                <c:pt idx="4359">
                  <c:v>44509</c:v>
                </c:pt>
                <c:pt idx="4360">
                  <c:v>44510</c:v>
                </c:pt>
                <c:pt idx="4361">
                  <c:v>44511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5</c:v>
                </c:pt>
                <c:pt idx="4372">
                  <c:v>44526</c:v>
                </c:pt>
                <c:pt idx="4373">
                  <c:v>44529</c:v>
                </c:pt>
                <c:pt idx="4374">
                  <c:v>44530</c:v>
                </c:pt>
                <c:pt idx="4375">
                  <c:v>44531</c:v>
                </c:pt>
                <c:pt idx="4376">
                  <c:v>44532</c:v>
                </c:pt>
                <c:pt idx="4377">
                  <c:v>44533</c:v>
                </c:pt>
                <c:pt idx="4378">
                  <c:v>44536</c:v>
                </c:pt>
                <c:pt idx="4379">
                  <c:v>44537</c:v>
                </c:pt>
                <c:pt idx="4380">
                  <c:v>44538</c:v>
                </c:pt>
                <c:pt idx="4381">
                  <c:v>44539</c:v>
                </c:pt>
                <c:pt idx="4382">
                  <c:v>44540</c:v>
                </c:pt>
                <c:pt idx="4383">
                  <c:v>44543</c:v>
                </c:pt>
                <c:pt idx="4384">
                  <c:v>44544</c:v>
                </c:pt>
                <c:pt idx="4385">
                  <c:v>44545</c:v>
                </c:pt>
                <c:pt idx="4386">
                  <c:v>44546</c:v>
                </c:pt>
                <c:pt idx="4387">
                  <c:v>44547</c:v>
                </c:pt>
                <c:pt idx="4388">
                  <c:v>44550</c:v>
                </c:pt>
                <c:pt idx="4389">
                  <c:v>44551</c:v>
                </c:pt>
                <c:pt idx="4390">
                  <c:v>44552</c:v>
                </c:pt>
                <c:pt idx="4391">
                  <c:v>44553</c:v>
                </c:pt>
                <c:pt idx="4392">
                  <c:v>44554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8</c:v>
                </c:pt>
                <c:pt idx="4407">
                  <c:v>44579</c:v>
                </c:pt>
                <c:pt idx="4408">
                  <c:v>44580</c:v>
                </c:pt>
                <c:pt idx="4409">
                  <c:v>44581</c:v>
                </c:pt>
                <c:pt idx="4410">
                  <c:v>44582</c:v>
                </c:pt>
                <c:pt idx="4411">
                  <c:v>44585</c:v>
                </c:pt>
                <c:pt idx="4412">
                  <c:v>44586</c:v>
                </c:pt>
                <c:pt idx="4413">
                  <c:v>44587</c:v>
                </c:pt>
                <c:pt idx="4414">
                  <c:v>44588</c:v>
                </c:pt>
                <c:pt idx="4415">
                  <c:v>44589</c:v>
                </c:pt>
                <c:pt idx="4416">
                  <c:v>44592</c:v>
                </c:pt>
                <c:pt idx="4417">
                  <c:v>44593</c:v>
                </c:pt>
                <c:pt idx="4418">
                  <c:v>44594</c:v>
                </c:pt>
                <c:pt idx="4419">
                  <c:v>44595</c:v>
                </c:pt>
                <c:pt idx="4420">
                  <c:v>44596</c:v>
                </c:pt>
                <c:pt idx="4421">
                  <c:v>44599</c:v>
                </c:pt>
                <c:pt idx="4422">
                  <c:v>44600</c:v>
                </c:pt>
                <c:pt idx="4423">
                  <c:v>44601</c:v>
                </c:pt>
                <c:pt idx="4424">
                  <c:v>44602</c:v>
                </c:pt>
                <c:pt idx="4425">
                  <c:v>44603</c:v>
                </c:pt>
                <c:pt idx="4426">
                  <c:v>44606</c:v>
                </c:pt>
                <c:pt idx="4427">
                  <c:v>44607</c:v>
                </c:pt>
                <c:pt idx="4428">
                  <c:v>44608</c:v>
                </c:pt>
                <c:pt idx="4429">
                  <c:v>44609</c:v>
                </c:pt>
                <c:pt idx="4430">
                  <c:v>44610</c:v>
                </c:pt>
                <c:pt idx="4431">
                  <c:v>44613</c:v>
                </c:pt>
                <c:pt idx="4432">
                  <c:v>44614</c:v>
                </c:pt>
                <c:pt idx="4433">
                  <c:v>44615</c:v>
                </c:pt>
                <c:pt idx="4434">
                  <c:v>44616</c:v>
                </c:pt>
                <c:pt idx="4435">
                  <c:v>44617</c:v>
                </c:pt>
                <c:pt idx="4436">
                  <c:v>44620</c:v>
                </c:pt>
                <c:pt idx="4437">
                  <c:v>44621</c:v>
                </c:pt>
                <c:pt idx="4438">
                  <c:v>44622</c:v>
                </c:pt>
                <c:pt idx="4439">
                  <c:v>44623</c:v>
                </c:pt>
                <c:pt idx="4440">
                  <c:v>44624</c:v>
                </c:pt>
                <c:pt idx="4441">
                  <c:v>44627</c:v>
                </c:pt>
                <c:pt idx="4442">
                  <c:v>44628</c:v>
                </c:pt>
                <c:pt idx="4443">
                  <c:v>44629</c:v>
                </c:pt>
                <c:pt idx="4444">
                  <c:v>44630</c:v>
                </c:pt>
                <c:pt idx="4445">
                  <c:v>44631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6</c:v>
                </c:pt>
                <c:pt idx="4455">
                  <c:v>44648</c:v>
                </c:pt>
                <c:pt idx="4456">
                  <c:v>44649</c:v>
                </c:pt>
                <c:pt idx="4457">
                  <c:v>44650</c:v>
                </c:pt>
                <c:pt idx="4458">
                  <c:v>44651</c:v>
                </c:pt>
                <c:pt idx="4459">
                  <c:v>44652</c:v>
                </c:pt>
                <c:pt idx="4460">
                  <c:v>44655</c:v>
                </c:pt>
                <c:pt idx="4461">
                  <c:v>44656</c:v>
                </c:pt>
                <c:pt idx="4462">
                  <c:v>44657</c:v>
                </c:pt>
                <c:pt idx="4463">
                  <c:v>44658</c:v>
                </c:pt>
                <c:pt idx="4464">
                  <c:v>44659</c:v>
                </c:pt>
                <c:pt idx="4465">
                  <c:v>44662</c:v>
                </c:pt>
                <c:pt idx="4466">
                  <c:v>44663</c:v>
                </c:pt>
                <c:pt idx="4467">
                  <c:v>44664</c:v>
                </c:pt>
                <c:pt idx="4468">
                  <c:v>44665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1</c:v>
                </c:pt>
                <c:pt idx="4499">
                  <c:v>44712</c:v>
                </c:pt>
                <c:pt idx="4500">
                  <c:v>44713</c:v>
                </c:pt>
                <c:pt idx="4501">
                  <c:v>44714</c:v>
                </c:pt>
                <c:pt idx="4502">
                  <c:v>44715</c:v>
                </c:pt>
                <c:pt idx="4503">
                  <c:v>44718</c:v>
                </c:pt>
                <c:pt idx="4504">
                  <c:v>44719</c:v>
                </c:pt>
                <c:pt idx="4505">
                  <c:v>44720</c:v>
                </c:pt>
                <c:pt idx="4506">
                  <c:v>44721</c:v>
                </c:pt>
                <c:pt idx="4507">
                  <c:v>44722</c:v>
                </c:pt>
                <c:pt idx="4508">
                  <c:v>44725</c:v>
                </c:pt>
                <c:pt idx="4509">
                  <c:v>44726</c:v>
                </c:pt>
                <c:pt idx="4510">
                  <c:v>44727</c:v>
                </c:pt>
                <c:pt idx="4511">
                  <c:v>44728</c:v>
                </c:pt>
                <c:pt idx="4512">
                  <c:v>44729</c:v>
                </c:pt>
                <c:pt idx="4513">
                  <c:v>44732</c:v>
                </c:pt>
                <c:pt idx="4514">
                  <c:v>44733</c:v>
                </c:pt>
                <c:pt idx="4515">
                  <c:v>44734</c:v>
                </c:pt>
                <c:pt idx="4516">
                  <c:v>44735</c:v>
                </c:pt>
                <c:pt idx="4517">
                  <c:v>44736</c:v>
                </c:pt>
                <c:pt idx="4518">
                  <c:v>44739</c:v>
                </c:pt>
                <c:pt idx="4519">
                  <c:v>44740</c:v>
                </c:pt>
                <c:pt idx="4520">
                  <c:v>44741</c:v>
                </c:pt>
                <c:pt idx="4521">
                  <c:v>44742</c:v>
                </c:pt>
                <c:pt idx="4522">
                  <c:v>44743</c:v>
                </c:pt>
                <c:pt idx="4523">
                  <c:v>44746</c:v>
                </c:pt>
                <c:pt idx="4524">
                  <c:v>44747</c:v>
                </c:pt>
                <c:pt idx="4525">
                  <c:v>44748</c:v>
                </c:pt>
                <c:pt idx="4526">
                  <c:v>44749</c:v>
                </c:pt>
                <c:pt idx="4527">
                  <c:v>44750</c:v>
                </c:pt>
                <c:pt idx="4528">
                  <c:v>44753</c:v>
                </c:pt>
                <c:pt idx="4529">
                  <c:v>44754</c:v>
                </c:pt>
                <c:pt idx="4530">
                  <c:v>44755</c:v>
                </c:pt>
                <c:pt idx="4531">
                  <c:v>44756</c:v>
                </c:pt>
                <c:pt idx="4532">
                  <c:v>44757</c:v>
                </c:pt>
                <c:pt idx="4533">
                  <c:v>44760</c:v>
                </c:pt>
                <c:pt idx="4534">
                  <c:v>44761</c:v>
                </c:pt>
                <c:pt idx="4535">
                  <c:v>44762</c:v>
                </c:pt>
                <c:pt idx="4536">
                  <c:v>44763</c:v>
                </c:pt>
                <c:pt idx="4537">
                  <c:v>44764</c:v>
                </c:pt>
                <c:pt idx="4538">
                  <c:v>44767</c:v>
                </c:pt>
                <c:pt idx="4539">
                  <c:v>44768</c:v>
                </c:pt>
                <c:pt idx="4540">
                  <c:v>44769</c:v>
                </c:pt>
                <c:pt idx="4541">
                  <c:v>44770</c:v>
                </c:pt>
                <c:pt idx="4542">
                  <c:v>44771</c:v>
                </c:pt>
                <c:pt idx="4543">
                  <c:v>44774</c:v>
                </c:pt>
                <c:pt idx="4544">
                  <c:v>44775</c:v>
                </c:pt>
                <c:pt idx="4545">
                  <c:v>44776</c:v>
                </c:pt>
                <c:pt idx="4546">
                  <c:v>44777</c:v>
                </c:pt>
                <c:pt idx="4547">
                  <c:v>44778</c:v>
                </c:pt>
                <c:pt idx="4548">
                  <c:v>44781</c:v>
                </c:pt>
                <c:pt idx="4549">
                  <c:v>44782</c:v>
                </c:pt>
                <c:pt idx="4550">
                  <c:v>44783</c:v>
                </c:pt>
                <c:pt idx="4551">
                  <c:v>44784</c:v>
                </c:pt>
                <c:pt idx="4552">
                  <c:v>44785</c:v>
                </c:pt>
                <c:pt idx="4553">
                  <c:v>44788</c:v>
                </c:pt>
                <c:pt idx="4554">
                  <c:v>44789</c:v>
                </c:pt>
                <c:pt idx="4555">
                  <c:v>44790</c:v>
                </c:pt>
                <c:pt idx="4556">
                  <c:v>44791</c:v>
                </c:pt>
                <c:pt idx="4557">
                  <c:v>44792</c:v>
                </c:pt>
                <c:pt idx="4558">
                  <c:v>44795</c:v>
                </c:pt>
                <c:pt idx="4559">
                  <c:v>44796</c:v>
                </c:pt>
                <c:pt idx="4560">
                  <c:v>44797</c:v>
                </c:pt>
                <c:pt idx="4561">
                  <c:v>44798</c:v>
                </c:pt>
                <c:pt idx="4562">
                  <c:v>44799</c:v>
                </c:pt>
                <c:pt idx="4563">
                  <c:v>44802</c:v>
                </c:pt>
                <c:pt idx="4564">
                  <c:v>44803</c:v>
                </c:pt>
                <c:pt idx="4565">
                  <c:v>44804</c:v>
                </c:pt>
                <c:pt idx="4566">
                  <c:v>44805</c:v>
                </c:pt>
                <c:pt idx="4567">
                  <c:v>44806</c:v>
                </c:pt>
                <c:pt idx="4568">
                  <c:v>44809</c:v>
                </c:pt>
                <c:pt idx="4569">
                  <c:v>44810</c:v>
                </c:pt>
                <c:pt idx="4570">
                  <c:v>44811</c:v>
                </c:pt>
                <c:pt idx="4571">
                  <c:v>44812</c:v>
                </c:pt>
                <c:pt idx="4572">
                  <c:v>44813</c:v>
                </c:pt>
                <c:pt idx="4573">
                  <c:v>44816</c:v>
                </c:pt>
                <c:pt idx="4574">
                  <c:v>44817</c:v>
                </c:pt>
                <c:pt idx="4575">
                  <c:v>44818</c:v>
                </c:pt>
                <c:pt idx="4576">
                  <c:v>44819</c:v>
                </c:pt>
                <c:pt idx="4577">
                  <c:v>44820</c:v>
                </c:pt>
                <c:pt idx="4578">
                  <c:v>44823</c:v>
                </c:pt>
                <c:pt idx="4579">
                  <c:v>44824</c:v>
                </c:pt>
                <c:pt idx="4580">
                  <c:v>44825</c:v>
                </c:pt>
                <c:pt idx="4581">
                  <c:v>44826</c:v>
                </c:pt>
                <c:pt idx="4582">
                  <c:v>44827</c:v>
                </c:pt>
                <c:pt idx="4583">
                  <c:v>44830</c:v>
                </c:pt>
                <c:pt idx="4584">
                  <c:v>44831</c:v>
                </c:pt>
                <c:pt idx="4585">
                  <c:v>44832</c:v>
                </c:pt>
                <c:pt idx="4586">
                  <c:v>44833</c:v>
                </c:pt>
                <c:pt idx="4587">
                  <c:v>44834</c:v>
                </c:pt>
                <c:pt idx="4588">
                  <c:v>44837</c:v>
                </c:pt>
                <c:pt idx="4589">
                  <c:v>44838</c:v>
                </c:pt>
                <c:pt idx="4590">
                  <c:v>44839</c:v>
                </c:pt>
                <c:pt idx="4591">
                  <c:v>44840</c:v>
                </c:pt>
                <c:pt idx="4592">
                  <c:v>44841</c:v>
                </c:pt>
                <c:pt idx="4593">
                  <c:v>44844</c:v>
                </c:pt>
                <c:pt idx="4594">
                  <c:v>44845</c:v>
                </c:pt>
                <c:pt idx="4595">
                  <c:v>44846</c:v>
                </c:pt>
                <c:pt idx="4596">
                  <c:v>44847</c:v>
                </c:pt>
                <c:pt idx="4597">
                  <c:v>44848</c:v>
                </c:pt>
                <c:pt idx="4598">
                  <c:v>44851</c:v>
                </c:pt>
                <c:pt idx="4599">
                  <c:v>44852</c:v>
                </c:pt>
                <c:pt idx="4600">
                  <c:v>44853</c:v>
                </c:pt>
                <c:pt idx="4601">
                  <c:v>44854</c:v>
                </c:pt>
                <c:pt idx="4602">
                  <c:v>44855</c:v>
                </c:pt>
                <c:pt idx="4603">
                  <c:v>44858</c:v>
                </c:pt>
                <c:pt idx="4604">
                  <c:v>44859</c:v>
                </c:pt>
                <c:pt idx="4605">
                  <c:v>44860</c:v>
                </c:pt>
                <c:pt idx="4606">
                  <c:v>44861</c:v>
                </c:pt>
                <c:pt idx="4607">
                  <c:v>44862</c:v>
                </c:pt>
                <c:pt idx="4608">
                  <c:v>44865</c:v>
                </c:pt>
              </c:numCache>
            </c:numRef>
          </c:cat>
          <c:val>
            <c:numRef>
              <c:f>'M15. ábra_chart'!$G$9:$G$4617</c:f>
              <c:numCache>
                <c:formatCode>0.00</c:formatCode>
                <c:ptCount val="4609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  <c:pt idx="4353">
                  <c:v>#N/A</c:v>
                </c:pt>
                <c:pt idx="4354">
                  <c:v>2.0499999999999998</c:v>
                </c:pt>
                <c:pt idx="4355">
                  <c:v>2.0499999999999998</c:v>
                </c:pt>
                <c:pt idx="4356">
                  <c:v>2.06</c:v>
                </c:pt>
                <c:pt idx="4357">
                  <c:v>2.06</c:v>
                </c:pt>
                <c:pt idx="4358">
                  <c:v>2.0699999999999998</c:v>
                </c:pt>
                <c:pt idx="4359">
                  <c:v>2.09</c:v>
                </c:pt>
                <c:pt idx="4360">
                  <c:v>2.11</c:v>
                </c:pt>
                <c:pt idx="4361">
                  <c:v>2.15</c:v>
                </c:pt>
                <c:pt idx="4362">
                  <c:v>2.1800000000000002</c:v>
                </c:pt>
                <c:pt idx="4363">
                  <c:v>2.2200000000000002</c:v>
                </c:pt>
                <c:pt idx="4364">
                  <c:v>2.2599999999999998</c:v>
                </c:pt>
                <c:pt idx="4365">
                  <c:v>2.4500000000000002</c:v>
                </c:pt>
                <c:pt idx="4366">
                  <c:v>2.5099999999999998</c:v>
                </c:pt>
                <c:pt idx="4367">
                  <c:v>2.72</c:v>
                </c:pt>
                <c:pt idx="4368">
                  <c:v>2.78</c:v>
                </c:pt>
                <c:pt idx="4369">
                  <c:v>2.89</c:v>
                </c:pt>
                <c:pt idx="4370">
                  <c:v>2.97</c:v>
                </c:pt>
                <c:pt idx="4371">
                  <c:v>3.29</c:v>
                </c:pt>
                <c:pt idx="4372">
                  <c:v>3.32</c:v>
                </c:pt>
                <c:pt idx="4373">
                  <c:v>3.34</c:v>
                </c:pt>
                <c:pt idx="4374">
                  <c:v>3.33</c:v>
                </c:pt>
                <c:pt idx="4375">
                  <c:v>3.36</c:v>
                </c:pt>
                <c:pt idx="4376">
                  <c:v>3.45</c:v>
                </c:pt>
                <c:pt idx="4377">
                  <c:v>3.47</c:v>
                </c:pt>
                <c:pt idx="4378">
                  <c:v>3.49</c:v>
                </c:pt>
                <c:pt idx="4379">
                  <c:v>3.5</c:v>
                </c:pt>
                <c:pt idx="4380">
                  <c:v>3.52</c:v>
                </c:pt>
                <c:pt idx="4381">
                  <c:v>3.65</c:v>
                </c:pt>
                <c:pt idx="4382">
                  <c:v>3.66</c:v>
                </c:pt>
                <c:pt idx="4383">
                  <c:v>3.68</c:v>
                </c:pt>
                <c:pt idx="4384">
                  <c:v>3.69</c:v>
                </c:pt>
                <c:pt idx="4385">
                  <c:v>3.82</c:v>
                </c:pt>
                <c:pt idx="4386">
                  <c:v>3.92</c:v>
                </c:pt>
                <c:pt idx="4387">
                  <c:v>3.93</c:v>
                </c:pt>
                <c:pt idx="4388">
                  <c:v>3.94</c:v>
                </c:pt>
                <c:pt idx="4389">
                  <c:v>3.94</c:v>
                </c:pt>
                <c:pt idx="4390">
                  <c:v>3.94</c:v>
                </c:pt>
                <c:pt idx="4391">
                  <c:v>4.03</c:v>
                </c:pt>
                <c:pt idx="4392">
                  <c:v>#N/A</c:v>
                </c:pt>
                <c:pt idx="4393">
                  <c:v>4.05</c:v>
                </c:pt>
                <c:pt idx="4394">
                  <c:v>4.2</c:v>
                </c:pt>
                <c:pt idx="4395">
                  <c:v>4.21</c:v>
                </c:pt>
                <c:pt idx="4396">
                  <c:v>4.22</c:v>
                </c:pt>
                <c:pt idx="4397">
                  <c:v>4.2300000000000004</c:v>
                </c:pt>
                <c:pt idx="4398">
                  <c:v>4.26</c:v>
                </c:pt>
                <c:pt idx="4399">
                  <c:v>4.26</c:v>
                </c:pt>
                <c:pt idx="4400">
                  <c:v>4.26</c:v>
                </c:pt>
                <c:pt idx="4401">
                  <c:v>4.25</c:v>
                </c:pt>
                <c:pt idx="4402">
                  <c:v>4.25</c:v>
                </c:pt>
                <c:pt idx="4403">
                  <c:v>4.24</c:v>
                </c:pt>
                <c:pt idx="4404">
                  <c:v>4.22</c:v>
                </c:pt>
                <c:pt idx="4405">
                  <c:v>4.1900000000000004</c:v>
                </c:pt>
                <c:pt idx="4406">
                  <c:v>4.1900000000000004</c:v>
                </c:pt>
                <c:pt idx="4407">
                  <c:v>4.1900000000000004</c:v>
                </c:pt>
                <c:pt idx="4408">
                  <c:v>4.1900000000000004</c:v>
                </c:pt>
                <c:pt idx="4409">
                  <c:v>4.1900000000000004</c:v>
                </c:pt>
                <c:pt idx="4410">
                  <c:v>4.1900000000000004</c:v>
                </c:pt>
                <c:pt idx="4411">
                  <c:v>4.1900000000000004</c:v>
                </c:pt>
                <c:pt idx="4412">
                  <c:v>4.1900000000000004</c:v>
                </c:pt>
                <c:pt idx="4413">
                  <c:v>4.3099999999999996</c:v>
                </c:pt>
                <c:pt idx="4414">
                  <c:v>4.46</c:v>
                </c:pt>
                <c:pt idx="4415">
                  <c:v>4.4800000000000004</c:v>
                </c:pt>
                <c:pt idx="4416">
                  <c:v>4.49</c:v>
                </c:pt>
                <c:pt idx="4417">
                  <c:v>4.5</c:v>
                </c:pt>
                <c:pt idx="4418">
                  <c:v>4.5</c:v>
                </c:pt>
                <c:pt idx="4419">
                  <c:v>4.51</c:v>
                </c:pt>
                <c:pt idx="4420">
                  <c:v>4.5199999999999996</c:v>
                </c:pt>
                <c:pt idx="4421">
                  <c:v>4.5199999999999996</c:v>
                </c:pt>
                <c:pt idx="4422">
                  <c:v>4.51</c:v>
                </c:pt>
                <c:pt idx="4423">
                  <c:v>4.51</c:v>
                </c:pt>
                <c:pt idx="4424">
                  <c:v>4.51</c:v>
                </c:pt>
                <c:pt idx="4425">
                  <c:v>4.5199999999999996</c:v>
                </c:pt>
                <c:pt idx="4426">
                  <c:v>4.54</c:v>
                </c:pt>
                <c:pt idx="4427">
                  <c:v>4.5599999999999996</c:v>
                </c:pt>
                <c:pt idx="4428">
                  <c:v>4.58</c:v>
                </c:pt>
                <c:pt idx="4429">
                  <c:v>4.59</c:v>
                </c:pt>
                <c:pt idx="4430">
                  <c:v>4.5999999999999996</c:v>
                </c:pt>
                <c:pt idx="4431">
                  <c:v>4.5999999999999996</c:v>
                </c:pt>
                <c:pt idx="4432">
                  <c:v>4.63</c:v>
                </c:pt>
                <c:pt idx="4433">
                  <c:v>4.72</c:v>
                </c:pt>
                <c:pt idx="4434">
                  <c:v>4.83</c:v>
                </c:pt>
                <c:pt idx="4435">
                  <c:v>4.87</c:v>
                </c:pt>
                <c:pt idx="4436">
                  <c:v>4.92</c:v>
                </c:pt>
                <c:pt idx="4437">
                  <c:v>4.9400000000000004</c:v>
                </c:pt>
                <c:pt idx="4438">
                  <c:v>4.99</c:v>
                </c:pt>
                <c:pt idx="4439">
                  <c:v>5.52</c:v>
                </c:pt>
                <c:pt idx="4440">
                  <c:v>5.58</c:v>
                </c:pt>
                <c:pt idx="4441">
                  <c:v>5.78</c:v>
                </c:pt>
                <c:pt idx="4442">
                  <c:v>5.89</c:v>
                </c:pt>
                <c:pt idx="4443">
                  <c:v>6</c:v>
                </c:pt>
                <c:pt idx="4444">
                  <c:v>6.19</c:v>
                </c:pt>
                <c:pt idx="4445">
                  <c:v>6.2</c:v>
                </c:pt>
                <c:pt idx="4446">
                  <c:v>6.2</c:v>
                </c:pt>
                <c:pt idx="4447">
                  <c:v>6.2</c:v>
                </c:pt>
                <c:pt idx="4448">
                  <c:v>6.2</c:v>
                </c:pt>
                <c:pt idx="4449">
                  <c:v>6.21</c:v>
                </c:pt>
                <c:pt idx="4450">
                  <c:v>6.25</c:v>
                </c:pt>
                <c:pt idx="4451">
                  <c:v>6.34</c:v>
                </c:pt>
                <c:pt idx="4452">
                  <c:v>6.43</c:v>
                </c:pt>
                <c:pt idx="4453">
                  <c:v>6.46</c:v>
                </c:pt>
                <c:pt idx="4454">
                  <c:v>6.46</c:v>
                </c:pt>
                <c:pt idx="4455">
                  <c:v>6.47</c:v>
                </c:pt>
                <c:pt idx="4456">
                  <c:v>6.47</c:v>
                </c:pt>
                <c:pt idx="4457">
                  <c:v>6.48</c:v>
                </c:pt>
                <c:pt idx="4458">
                  <c:v>6.48</c:v>
                </c:pt>
                <c:pt idx="4459">
                  <c:v>6.48</c:v>
                </c:pt>
                <c:pt idx="4460">
                  <c:v>6.48</c:v>
                </c:pt>
                <c:pt idx="4461">
                  <c:v>6.49</c:v>
                </c:pt>
                <c:pt idx="4462">
                  <c:v>6.54</c:v>
                </c:pt>
                <c:pt idx="4463">
                  <c:v>6.56</c:v>
                </c:pt>
                <c:pt idx="4464">
                  <c:v>6.57</c:v>
                </c:pt>
                <c:pt idx="4465">
                  <c:v>6.59</c:v>
                </c:pt>
                <c:pt idx="4466">
                  <c:v>6.6</c:v>
                </c:pt>
                <c:pt idx="4467">
                  <c:v>6.6</c:v>
                </c:pt>
                <c:pt idx="4468">
                  <c:v>6.6</c:v>
                </c:pt>
                <c:pt idx="4469">
                  <c:v>6.6</c:v>
                </c:pt>
                <c:pt idx="4470">
                  <c:v>6.6</c:v>
                </c:pt>
                <c:pt idx="4471">
                  <c:v>6.6</c:v>
                </c:pt>
                <c:pt idx="4472">
                  <c:v>6.6</c:v>
                </c:pt>
                <c:pt idx="4473">
                  <c:v>6.61</c:v>
                </c:pt>
                <c:pt idx="4474">
                  <c:v>6.62</c:v>
                </c:pt>
                <c:pt idx="4475">
                  <c:v>6.72</c:v>
                </c:pt>
                <c:pt idx="4476">
                  <c:v>6.75</c:v>
                </c:pt>
                <c:pt idx="4477">
                  <c:v>6.76</c:v>
                </c:pt>
                <c:pt idx="4478">
                  <c:v>6.76</c:v>
                </c:pt>
                <c:pt idx="4479">
                  <c:v>6.77</c:v>
                </c:pt>
                <c:pt idx="4480">
                  <c:v>6.77</c:v>
                </c:pt>
                <c:pt idx="4481">
                  <c:v>6.78</c:v>
                </c:pt>
                <c:pt idx="4482">
                  <c:v>6.79</c:v>
                </c:pt>
                <c:pt idx="4483">
                  <c:v>6.8</c:v>
                </c:pt>
                <c:pt idx="4484">
                  <c:v>6.8</c:v>
                </c:pt>
                <c:pt idx="4485">
                  <c:v>6.81</c:v>
                </c:pt>
                <c:pt idx="4486">
                  <c:v>6.81</c:v>
                </c:pt>
                <c:pt idx="4487">
                  <c:v>6.81</c:v>
                </c:pt>
                <c:pt idx="4488">
                  <c:v>6.81</c:v>
                </c:pt>
                <c:pt idx="4489">
                  <c:v>6.81</c:v>
                </c:pt>
                <c:pt idx="4490">
                  <c:v>6.81</c:v>
                </c:pt>
                <c:pt idx="4491">
                  <c:v>6.81</c:v>
                </c:pt>
                <c:pt idx="4492">
                  <c:v>6.81</c:v>
                </c:pt>
                <c:pt idx="4493">
                  <c:v>6.81</c:v>
                </c:pt>
                <c:pt idx="4494">
                  <c:v>6.81</c:v>
                </c:pt>
                <c:pt idx="4495">
                  <c:v>6.81</c:v>
                </c:pt>
                <c:pt idx="4496">
                  <c:v>6.85</c:v>
                </c:pt>
                <c:pt idx="4497">
                  <c:v>6.85</c:v>
                </c:pt>
                <c:pt idx="4498">
                  <c:v>6.86</c:v>
                </c:pt>
                <c:pt idx="4499">
                  <c:v>6.89</c:v>
                </c:pt>
                <c:pt idx="4500">
                  <c:v>6.98</c:v>
                </c:pt>
                <c:pt idx="4501">
                  <c:v>7.03</c:v>
                </c:pt>
                <c:pt idx="4502">
                  <c:v>7.05</c:v>
                </c:pt>
                <c:pt idx="4504">
                  <c:v>7.05</c:v>
                </c:pt>
                <c:pt idx="4505">
                  <c:v>7.05</c:v>
                </c:pt>
                <c:pt idx="4506">
                  <c:v>7.05</c:v>
                </c:pt>
                <c:pt idx="4507">
                  <c:v>7.06</c:v>
                </c:pt>
                <c:pt idx="4508">
                  <c:v>7.08</c:v>
                </c:pt>
                <c:pt idx="4509">
                  <c:v>7.13</c:v>
                </c:pt>
                <c:pt idx="4510">
                  <c:v>7.17</c:v>
                </c:pt>
                <c:pt idx="4511">
                  <c:v>7.56</c:v>
                </c:pt>
                <c:pt idx="4512">
                  <c:v>7.6</c:v>
                </c:pt>
                <c:pt idx="4513">
                  <c:v>7.63</c:v>
                </c:pt>
                <c:pt idx="4514">
                  <c:v>7.66</c:v>
                </c:pt>
                <c:pt idx="4515">
                  <c:v>7.67</c:v>
                </c:pt>
                <c:pt idx="4516">
                  <c:v>7.7</c:v>
                </c:pt>
                <c:pt idx="4517">
                  <c:v>7.7</c:v>
                </c:pt>
                <c:pt idx="4518">
                  <c:v>7.73</c:v>
                </c:pt>
                <c:pt idx="4519">
                  <c:v>7.77</c:v>
                </c:pt>
                <c:pt idx="4520">
                  <c:v>8.35</c:v>
                </c:pt>
                <c:pt idx="4521">
                  <c:v>8.4</c:v>
                </c:pt>
                <c:pt idx="4522">
                  <c:v>8.4499999999999993</c:v>
                </c:pt>
                <c:pt idx="4523">
                  <c:v>8.48</c:v>
                </c:pt>
                <c:pt idx="4524">
                  <c:v>8.51</c:v>
                </c:pt>
                <c:pt idx="4525">
                  <c:v>8.59</c:v>
                </c:pt>
                <c:pt idx="4526">
                  <c:v>10.59</c:v>
                </c:pt>
                <c:pt idx="4527">
                  <c:v>10.84</c:v>
                </c:pt>
                <c:pt idx="4528">
                  <c:v>11</c:v>
                </c:pt>
                <c:pt idx="4529">
                  <c:v>11.16</c:v>
                </c:pt>
                <c:pt idx="4530">
                  <c:v>11.31</c:v>
                </c:pt>
                <c:pt idx="4531">
                  <c:v>11.42</c:v>
                </c:pt>
                <c:pt idx="4532">
                  <c:v>11.48</c:v>
                </c:pt>
                <c:pt idx="4533">
                  <c:v>11.54</c:v>
                </c:pt>
                <c:pt idx="4534">
                  <c:v>11.56</c:v>
                </c:pt>
                <c:pt idx="4535">
                  <c:v>11.57</c:v>
                </c:pt>
                <c:pt idx="4536">
                  <c:v>11.58</c:v>
                </c:pt>
                <c:pt idx="4537">
                  <c:v>11.58</c:v>
                </c:pt>
                <c:pt idx="4538">
                  <c:v>11.57</c:v>
                </c:pt>
                <c:pt idx="4539">
                  <c:v>11.57</c:v>
                </c:pt>
                <c:pt idx="4540">
                  <c:v>11.91</c:v>
                </c:pt>
                <c:pt idx="4541">
                  <c:v>11.96</c:v>
                </c:pt>
                <c:pt idx="4542">
                  <c:v>11.99</c:v>
                </c:pt>
                <c:pt idx="4543">
                  <c:v>12.02</c:v>
                </c:pt>
                <c:pt idx="4544">
                  <c:v>12.04</c:v>
                </c:pt>
                <c:pt idx="4545">
                  <c:v>12.05</c:v>
                </c:pt>
                <c:pt idx="4546">
                  <c:v>12.03</c:v>
                </c:pt>
                <c:pt idx="4547">
                  <c:v>11.99</c:v>
                </c:pt>
                <c:pt idx="4548">
                  <c:v>11.98</c:v>
                </c:pt>
                <c:pt idx="4549">
                  <c:v>12</c:v>
                </c:pt>
                <c:pt idx="4550">
                  <c:v>12.02</c:v>
                </c:pt>
                <c:pt idx="4551">
                  <c:v>12.02</c:v>
                </c:pt>
                <c:pt idx="4552">
                  <c:v>12.01</c:v>
                </c:pt>
                <c:pt idx="4553">
                  <c:v>12.01</c:v>
                </c:pt>
                <c:pt idx="4554">
                  <c:v>12.01</c:v>
                </c:pt>
                <c:pt idx="4555">
                  <c:v>12.02</c:v>
                </c:pt>
                <c:pt idx="4556">
                  <c:v>12.04</c:v>
                </c:pt>
                <c:pt idx="4557">
                  <c:v>12.09</c:v>
                </c:pt>
                <c:pt idx="4558">
                  <c:v>12.11</c:v>
                </c:pt>
                <c:pt idx="4559">
                  <c:v>12.15</c:v>
                </c:pt>
                <c:pt idx="4560">
                  <c:v>12.23</c:v>
                </c:pt>
                <c:pt idx="4561">
                  <c:v>12.28</c:v>
                </c:pt>
                <c:pt idx="4562">
                  <c:v>12.32</c:v>
                </c:pt>
                <c:pt idx="4563">
                  <c:v>12.36</c:v>
                </c:pt>
                <c:pt idx="4564">
                  <c:v>12.45</c:v>
                </c:pt>
                <c:pt idx="4565">
                  <c:v>12.76</c:v>
                </c:pt>
                <c:pt idx="4566">
                  <c:v>12.79</c:v>
                </c:pt>
                <c:pt idx="4567">
                  <c:v>12.8</c:v>
                </c:pt>
                <c:pt idx="4568">
                  <c:v>12.81</c:v>
                </c:pt>
                <c:pt idx="4569">
                  <c:v>12.83</c:v>
                </c:pt>
                <c:pt idx="4570">
                  <c:v>12.84</c:v>
                </c:pt>
                <c:pt idx="4571">
                  <c:v>12.84</c:v>
                </c:pt>
                <c:pt idx="4572">
                  <c:v>12.85</c:v>
                </c:pt>
                <c:pt idx="4573">
                  <c:v>12.85</c:v>
                </c:pt>
                <c:pt idx="4574">
                  <c:v>12.84</c:v>
                </c:pt>
                <c:pt idx="4575">
                  <c:v>12.87</c:v>
                </c:pt>
                <c:pt idx="4576">
                  <c:v>12.9</c:v>
                </c:pt>
                <c:pt idx="4577">
                  <c:v>12.9</c:v>
                </c:pt>
                <c:pt idx="4578">
                  <c:v>12.91</c:v>
                </c:pt>
                <c:pt idx="4579">
                  <c:v>12.91</c:v>
                </c:pt>
                <c:pt idx="4580">
                  <c:v>12.92</c:v>
                </c:pt>
                <c:pt idx="4581">
                  <c:v>12.94</c:v>
                </c:pt>
                <c:pt idx="4582">
                  <c:v>12.94</c:v>
                </c:pt>
                <c:pt idx="4583">
                  <c:v>12.95</c:v>
                </c:pt>
                <c:pt idx="4584">
                  <c:v>12.98</c:v>
                </c:pt>
                <c:pt idx="4585">
                  <c:v>13.22</c:v>
                </c:pt>
                <c:pt idx="4586">
                  <c:v>13.26</c:v>
                </c:pt>
                <c:pt idx="4587">
                  <c:v>13.3</c:v>
                </c:pt>
                <c:pt idx="4588">
                  <c:v>13.42</c:v>
                </c:pt>
                <c:pt idx="4589">
                  <c:v>13.47</c:v>
                </c:pt>
                <c:pt idx="4590">
                  <c:v>13.51</c:v>
                </c:pt>
                <c:pt idx="4591">
                  <c:v>13.7</c:v>
                </c:pt>
                <c:pt idx="4592">
                  <c:v>13.74</c:v>
                </c:pt>
                <c:pt idx="4593">
                  <c:v>13.78</c:v>
                </c:pt>
                <c:pt idx="4594">
                  <c:v>13.85</c:v>
                </c:pt>
                <c:pt idx="4595">
                  <c:v>13.89</c:v>
                </c:pt>
                <c:pt idx="4596">
                  <c:v>13.94</c:v>
                </c:pt>
                <c:pt idx="4597">
                  <c:v>16.21</c:v>
                </c:pt>
                <c:pt idx="4598">
                  <c:v>16.579999999999998</c:v>
                </c:pt>
                <c:pt idx="4599">
                  <c:v>16.649999999999999</c:v>
                </c:pt>
                <c:pt idx="4600">
                  <c:v>16.66</c:v>
                </c:pt>
                <c:pt idx="4601">
                  <c:v>16.68</c:v>
                </c:pt>
                <c:pt idx="4602">
                  <c:v>16.690000000000001</c:v>
                </c:pt>
                <c:pt idx="4603">
                  <c:v>16.75</c:v>
                </c:pt>
                <c:pt idx="4604">
                  <c:v>16.75</c:v>
                </c:pt>
                <c:pt idx="4605">
                  <c:v>16.760000000000002</c:v>
                </c:pt>
                <c:pt idx="4606">
                  <c:v>16.760000000000002</c:v>
                </c:pt>
                <c:pt idx="4607">
                  <c:v>16.760000000000002</c:v>
                </c:pt>
                <c:pt idx="4608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541</c:f>
              <c:numCache>
                <c:formatCode>yyyy/mmm/dd/</c:formatCode>
                <c:ptCount val="453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5</c:v>
                </c:pt>
              </c:numCache>
            </c:numRef>
          </c:cat>
          <c:val>
            <c:numRef>
              <c:f>'M2. ábra_chart'!$D$10:$D$4541</c:f>
              <c:numCache>
                <c:formatCode>0</c:formatCode>
                <c:ptCount val="4532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  <c:pt idx="4277">
                  <c:v>78.34</c:v>
                </c:pt>
                <c:pt idx="4278">
                  <c:v>71.040000000000006</c:v>
                </c:pt>
                <c:pt idx="4279">
                  <c:v>71.22</c:v>
                </c:pt>
                <c:pt idx="4280">
                  <c:v>64.61</c:v>
                </c:pt>
                <c:pt idx="4281">
                  <c:v>66.900000000000006</c:v>
                </c:pt>
                <c:pt idx="4282">
                  <c:v>70.97</c:v>
                </c:pt>
                <c:pt idx="4283">
                  <c:v>73.02</c:v>
                </c:pt>
                <c:pt idx="4284">
                  <c:v>78.31</c:v>
                </c:pt>
                <c:pt idx="4285">
                  <c:v>78.61</c:v>
                </c:pt>
                <c:pt idx="4286">
                  <c:v>81.59</c:v>
                </c:pt>
                <c:pt idx="4287">
                  <c:v>81.58</c:v>
                </c:pt>
                <c:pt idx="4288">
                  <c:v>81.58</c:v>
                </c:pt>
                <c:pt idx="4289">
                  <c:v>74.510000000000005</c:v>
                </c:pt>
                <c:pt idx="4290">
                  <c:v>73.39</c:v>
                </c:pt>
                <c:pt idx="4291">
                  <c:v>79.209999999999994</c:v>
                </c:pt>
                <c:pt idx="4292">
                  <c:v>80.569999999999993</c:v>
                </c:pt>
                <c:pt idx="4293">
                  <c:v>83.15</c:v>
                </c:pt>
                <c:pt idx="4294">
                  <c:v>89.45</c:v>
                </c:pt>
                <c:pt idx="4295">
                  <c:v>89.41</c:v>
                </c:pt>
                <c:pt idx="4296">
                  <c:v>84.04</c:v>
                </c:pt>
                <c:pt idx="4297">
                  <c:v>82.97</c:v>
                </c:pt>
                <c:pt idx="4298">
                  <c:v>82.55</c:v>
                </c:pt>
                <c:pt idx="4299">
                  <c:v>79.14</c:v>
                </c:pt>
                <c:pt idx="4300">
                  <c:v>87.89</c:v>
                </c:pt>
                <c:pt idx="4301">
                  <c:v>88.14</c:v>
                </c:pt>
                <c:pt idx="4302">
                  <c:v>80.290000000000006</c:v>
                </c:pt>
                <c:pt idx="4303">
                  <c:v>79.540000000000006</c:v>
                </c:pt>
                <c:pt idx="4304">
                  <c:v>74.36</c:v>
                </c:pt>
                <c:pt idx="4305">
                  <c:v>76.41</c:v>
                </c:pt>
                <c:pt idx="4306">
                  <c:v>78.98</c:v>
                </c:pt>
                <c:pt idx="4307">
                  <c:v>74.06</c:v>
                </c:pt>
                <c:pt idx="4308">
                  <c:v>69.099999999999994</c:v>
                </c:pt>
                <c:pt idx="4309">
                  <c:v>72.459999999999994</c:v>
                </c:pt>
                <c:pt idx="4310">
                  <c:v>77.02</c:v>
                </c:pt>
                <c:pt idx="4311">
                  <c:v>79.52</c:v>
                </c:pt>
                <c:pt idx="4312">
                  <c:v>76.849999999999994</c:v>
                </c:pt>
                <c:pt idx="4313">
                  <c:v>77.290000000000006</c:v>
                </c:pt>
                <c:pt idx="4314">
                  <c:v>80.12</c:v>
                </c:pt>
                <c:pt idx="4315">
                  <c:v>77.52</c:v>
                </c:pt>
                <c:pt idx="4316">
                  <c:v>78</c:v>
                </c:pt>
                <c:pt idx="4317">
                  <c:v>77.62</c:v>
                </c:pt>
                <c:pt idx="4318">
                  <c:v>77.099999999999994</c:v>
                </c:pt>
                <c:pt idx="4319">
                  <c:v>84.08</c:v>
                </c:pt>
                <c:pt idx="4320">
                  <c:v>83.11</c:v>
                </c:pt>
                <c:pt idx="4321">
                  <c:v>78.680000000000007</c:v>
                </c:pt>
                <c:pt idx="4322">
                  <c:v>77.73</c:v>
                </c:pt>
                <c:pt idx="4323">
                  <c:v>74.69</c:v>
                </c:pt>
                <c:pt idx="4324">
                  <c:v>78.12</c:v>
                </c:pt>
                <c:pt idx="4325">
                  <c:v>77.849999999999994</c:v>
                </c:pt>
                <c:pt idx="4326">
                  <c:v>74.55</c:v>
                </c:pt>
                <c:pt idx="4327">
                  <c:v>72.569999999999993</c:v>
                </c:pt>
                <c:pt idx="4328">
                  <c:v>76.59</c:v>
                </c:pt>
                <c:pt idx="4329">
                  <c:v>84.63</c:v>
                </c:pt>
                <c:pt idx="4330">
                  <c:v>80.14</c:v>
                </c:pt>
                <c:pt idx="4331">
                  <c:v>80.959999999999994</c:v>
                </c:pt>
                <c:pt idx="4332">
                  <c:v>81.03</c:v>
                </c:pt>
                <c:pt idx="4333">
                  <c:v>83.77</c:v>
                </c:pt>
                <c:pt idx="4334">
                  <c:v>84.57</c:v>
                </c:pt>
                <c:pt idx="4335">
                  <c:v>85.75</c:v>
                </c:pt>
                <c:pt idx="4336">
                  <c:v>85.62</c:v>
                </c:pt>
                <c:pt idx="4337">
                  <c:v>85.29</c:v>
                </c:pt>
                <c:pt idx="4338">
                  <c:v>85.14</c:v>
                </c:pt>
                <c:pt idx="4339">
                  <c:v>85.22</c:v>
                </c:pt>
                <c:pt idx="4340">
                  <c:v>84.85</c:v>
                </c:pt>
                <c:pt idx="4341">
                  <c:v>85.74</c:v>
                </c:pt>
                <c:pt idx="4342">
                  <c:v>87.68</c:v>
                </c:pt>
                <c:pt idx="4343">
                  <c:v>87.44</c:v>
                </c:pt>
                <c:pt idx="4344">
                  <c:v>82.72</c:v>
                </c:pt>
                <c:pt idx="4345">
                  <c:v>81.760000000000005</c:v>
                </c:pt>
                <c:pt idx="4346">
                  <c:v>88.52</c:v>
                </c:pt>
                <c:pt idx="4347">
                  <c:v>94.03</c:v>
                </c:pt>
                <c:pt idx="4348">
                  <c:v>102.28</c:v>
                </c:pt>
                <c:pt idx="4349">
                  <c:v>94</c:v>
                </c:pt>
                <c:pt idx="4350">
                  <c:v>92.74</c:v>
                </c:pt>
                <c:pt idx="4351">
                  <c:v>96.17</c:v>
                </c:pt>
                <c:pt idx="4352">
                  <c:v>94.36</c:v>
                </c:pt>
                <c:pt idx="4353">
                  <c:v>95.54</c:v>
                </c:pt>
                <c:pt idx="4354">
                  <c:v>95.15</c:v>
                </c:pt>
                <c:pt idx="4355">
                  <c:v>100.75</c:v>
                </c:pt>
                <c:pt idx="4356">
                  <c:v>93.34</c:v>
                </c:pt>
                <c:pt idx="4357">
                  <c:v>100.4</c:v>
                </c:pt>
                <c:pt idx="4358">
                  <c:v>118.26</c:v>
                </c:pt>
                <c:pt idx="4359">
                  <c:v>110.28</c:v>
                </c:pt>
                <c:pt idx="4360">
                  <c:v>115.18</c:v>
                </c:pt>
                <c:pt idx="4361">
                  <c:v>131.82</c:v>
                </c:pt>
                <c:pt idx="4362">
                  <c:v>140.03</c:v>
                </c:pt>
                <c:pt idx="4363">
                  <c:v>133.37</c:v>
                </c:pt>
                <c:pt idx="4364">
                  <c:v>110.9</c:v>
                </c:pt>
                <c:pt idx="4365">
                  <c:v>105.31</c:v>
                </c:pt>
                <c:pt idx="4366">
                  <c:v>99.03</c:v>
                </c:pt>
                <c:pt idx="4367">
                  <c:v>105.08</c:v>
                </c:pt>
                <c:pt idx="4368">
                  <c:v>101.03</c:v>
                </c:pt>
                <c:pt idx="4369">
                  <c:v>100.57</c:v>
                </c:pt>
                <c:pt idx="4370">
                  <c:v>91.76</c:v>
                </c:pt>
                <c:pt idx="4371">
                  <c:v>91.77</c:v>
                </c:pt>
                <c:pt idx="4372">
                  <c:v>101.94</c:v>
                </c:pt>
                <c:pt idx="4373">
                  <c:v>105.38</c:v>
                </c:pt>
                <c:pt idx="4374">
                  <c:v>105.72</c:v>
                </c:pt>
                <c:pt idx="4375">
                  <c:v>113.14</c:v>
                </c:pt>
                <c:pt idx="4376">
                  <c:v>125.27</c:v>
                </c:pt>
                <c:pt idx="4377">
                  <c:v>129.28</c:v>
                </c:pt>
                <c:pt idx="4378">
                  <c:v>117.92</c:v>
                </c:pt>
                <c:pt idx="4379">
                  <c:v>112.98</c:v>
                </c:pt>
                <c:pt idx="4380">
                  <c:v>106.88</c:v>
                </c:pt>
                <c:pt idx="4381">
                  <c:v>108.34</c:v>
                </c:pt>
                <c:pt idx="4382">
                  <c:v>108.37</c:v>
                </c:pt>
                <c:pt idx="4383">
                  <c:v>116.37</c:v>
                </c:pt>
                <c:pt idx="4384">
                  <c:v>123.92</c:v>
                </c:pt>
                <c:pt idx="4385">
                  <c:v>122.67</c:v>
                </c:pt>
                <c:pt idx="4386">
                  <c:v>124.86</c:v>
                </c:pt>
                <c:pt idx="4387">
                  <c:v>129.87</c:v>
                </c:pt>
                <c:pt idx="4388">
                  <c:v>117.79</c:v>
                </c:pt>
                <c:pt idx="4389">
                  <c:v>116.33</c:v>
                </c:pt>
                <c:pt idx="4390">
                  <c:v>119.66</c:v>
                </c:pt>
                <c:pt idx="4391">
                  <c:v>122.32</c:v>
                </c:pt>
                <c:pt idx="4392">
                  <c:v>122.74</c:v>
                </c:pt>
                <c:pt idx="4393">
                  <c:v>125.12</c:v>
                </c:pt>
                <c:pt idx="4394">
                  <c:v>130.69</c:v>
                </c:pt>
                <c:pt idx="4395">
                  <c:v>128.12</c:v>
                </c:pt>
                <c:pt idx="4396">
                  <c:v>131.63</c:v>
                </c:pt>
                <c:pt idx="4397">
                  <c:v>129.27000000000001</c:v>
                </c:pt>
                <c:pt idx="4398">
                  <c:v>130.11000000000001</c:v>
                </c:pt>
                <c:pt idx="4399">
                  <c:v>128.74</c:v>
                </c:pt>
                <c:pt idx="4400">
                  <c:v>128.4</c:v>
                </c:pt>
                <c:pt idx="4401">
                  <c:v>135.16999999999999</c:v>
                </c:pt>
                <c:pt idx="4402">
                  <c:v>126.46</c:v>
                </c:pt>
                <c:pt idx="4403">
                  <c:v>121.99</c:v>
                </c:pt>
                <c:pt idx="4404">
                  <c:v>122.72</c:v>
                </c:pt>
                <c:pt idx="4405">
                  <c:v>121.42</c:v>
                </c:pt>
                <c:pt idx="4406">
                  <c:v>125.22</c:v>
                </c:pt>
                <c:pt idx="4407">
                  <c:v>126.76</c:v>
                </c:pt>
                <c:pt idx="4408">
                  <c:v>118.05</c:v>
                </c:pt>
                <c:pt idx="4409">
                  <c:v>118.73</c:v>
                </c:pt>
                <c:pt idx="4410">
                  <c:v>114.61</c:v>
                </c:pt>
                <c:pt idx="4411">
                  <c:v>117.95</c:v>
                </c:pt>
                <c:pt idx="4412">
                  <c:v>119.46</c:v>
                </c:pt>
                <c:pt idx="4413">
                  <c:v>114.86</c:v>
                </c:pt>
                <c:pt idx="4414">
                  <c:v>115.05</c:v>
                </c:pt>
                <c:pt idx="4415">
                  <c:v>111.1</c:v>
                </c:pt>
                <c:pt idx="4416">
                  <c:v>110.19</c:v>
                </c:pt>
                <c:pt idx="4417">
                  <c:v>111.15</c:v>
                </c:pt>
                <c:pt idx="4418">
                  <c:v>105.69</c:v>
                </c:pt>
                <c:pt idx="4419">
                  <c:v>102.49</c:v>
                </c:pt>
                <c:pt idx="4420">
                  <c:v>98.48</c:v>
                </c:pt>
                <c:pt idx="4421">
                  <c:v>98.48</c:v>
                </c:pt>
                <c:pt idx="4422">
                  <c:v>107.12</c:v>
                </c:pt>
                <c:pt idx="4423">
                  <c:v>109.38</c:v>
                </c:pt>
                <c:pt idx="4424">
                  <c:v>99.27</c:v>
                </c:pt>
                <c:pt idx="4425">
                  <c:v>97.73</c:v>
                </c:pt>
                <c:pt idx="4426">
                  <c:v>102.26</c:v>
                </c:pt>
                <c:pt idx="4427">
                  <c:v>102.61</c:v>
                </c:pt>
                <c:pt idx="4428">
                  <c:v>105.29</c:v>
                </c:pt>
                <c:pt idx="4429">
                  <c:v>105.29</c:v>
                </c:pt>
                <c:pt idx="4430">
                  <c:v>114.23</c:v>
                </c:pt>
                <c:pt idx="4431">
                  <c:v>139.21</c:v>
                </c:pt>
                <c:pt idx="4432">
                  <c:v>144.09</c:v>
                </c:pt>
                <c:pt idx="4433">
                  <c:v>135.93</c:v>
                </c:pt>
                <c:pt idx="4434">
                  <c:v>138.1</c:v>
                </c:pt>
                <c:pt idx="4435">
                  <c:v>133.75</c:v>
                </c:pt>
                <c:pt idx="4436">
                  <c:v>133.75</c:v>
                </c:pt>
                <c:pt idx="4437">
                  <c:v>138.91</c:v>
                </c:pt>
                <c:pt idx="4438">
                  <c:v>129.94</c:v>
                </c:pt>
                <c:pt idx="4439">
                  <c:v>125.98</c:v>
                </c:pt>
                <c:pt idx="4440">
                  <c:v>127</c:v>
                </c:pt>
                <c:pt idx="4441">
                  <c:v>133.22</c:v>
                </c:pt>
                <c:pt idx="4442">
                  <c:v>135.22</c:v>
                </c:pt>
                <c:pt idx="4443">
                  <c:v>130.43</c:v>
                </c:pt>
                <c:pt idx="4444">
                  <c:v>135.5</c:v>
                </c:pt>
                <c:pt idx="4445">
                  <c:v>144.16999999999999</c:v>
                </c:pt>
                <c:pt idx="4446">
                  <c:v>144.16999999999999</c:v>
                </c:pt>
                <c:pt idx="4447">
                  <c:v>156.16</c:v>
                </c:pt>
                <c:pt idx="4448">
                  <c:v>151.13999999999999</c:v>
                </c:pt>
                <c:pt idx="4449">
                  <c:v>149.71</c:v>
                </c:pt>
                <c:pt idx="4450">
                  <c:v>145.25</c:v>
                </c:pt>
                <c:pt idx="4451">
                  <c:v>147.72</c:v>
                </c:pt>
                <c:pt idx="4452">
                  <c:v>148.11000000000001</c:v>
                </c:pt>
                <c:pt idx="4453">
                  <c:v>136.1</c:v>
                </c:pt>
                <c:pt idx="4454">
                  <c:v>137.76</c:v>
                </c:pt>
                <c:pt idx="4455">
                  <c:v>129.85</c:v>
                </c:pt>
                <c:pt idx="4456">
                  <c:v>127.69</c:v>
                </c:pt>
                <c:pt idx="4457">
                  <c:v>124.7</c:v>
                </c:pt>
                <c:pt idx="4458">
                  <c:v>122.9</c:v>
                </c:pt>
                <c:pt idx="4459">
                  <c:v>121.15</c:v>
                </c:pt>
                <c:pt idx="4460">
                  <c:v>123.7</c:v>
                </c:pt>
                <c:pt idx="4461">
                  <c:v>128.27000000000001</c:v>
                </c:pt>
                <c:pt idx="4462">
                  <c:v>128.55000000000001</c:v>
                </c:pt>
                <c:pt idx="4463">
                  <c:v>117.28</c:v>
                </c:pt>
                <c:pt idx="4464">
                  <c:v>119.93</c:v>
                </c:pt>
                <c:pt idx="4465">
                  <c:v>116.36</c:v>
                </c:pt>
                <c:pt idx="4466">
                  <c:v>120.5</c:v>
                </c:pt>
                <c:pt idx="4467">
                  <c:v>129.22999999999999</c:v>
                </c:pt>
                <c:pt idx="4468">
                  <c:v>122.04</c:v>
                </c:pt>
                <c:pt idx="4469">
                  <c:v>120.57</c:v>
                </c:pt>
                <c:pt idx="4470">
                  <c:v>122.58</c:v>
                </c:pt>
                <c:pt idx="4471">
                  <c:v>124.12</c:v>
                </c:pt>
                <c:pt idx="4472">
                  <c:v>125.12</c:v>
                </c:pt>
                <c:pt idx="4473">
                  <c:v>115.26</c:v>
                </c:pt>
                <c:pt idx="4474">
                  <c:v>111.11</c:v>
                </c:pt>
                <c:pt idx="4475">
                  <c:v>106.28</c:v>
                </c:pt>
                <c:pt idx="4476">
                  <c:v>113.82</c:v>
                </c:pt>
                <c:pt idx="4477">
                  <c:v>116.83</c:v>
                </c:pt>
                <c:pt idx="4478">
                  <c:v>117.7</c:v>
                </c:pt>
                <c:pt idx="4479">
                  <c:v>120.26</c:v>
                </c:pt>
                <c:pt idx="4480">
                  <c:v>123.81</c:v>
                </c:pt>
                <c:pt idx="4481">
                  <c:v>135.88999999999999</c:v>
                </c:pt>
                <c:pt idx="4482">
                  <c:v>133.85</c:v>
                </c:pt>
                <c:pt idx="4483">
                  <c:v>133.13</c:v>
                </c:pt>
                <c:pt idx="4484">
                  <c:v>126.33</c:v>
                </c:pt>
                <c:pt idx="4485">
                  <c:v>122.95</c:v>
                </c:pt>
                <c:pt idx="4486">
                  <c:v>130.13999999999999</c:v>
                </c:pt>
                <c:pt idx="4487">
                  <c:v>127.69</c:v>
                </c:pt>
                <c:pt idx="4488">
                  <c:v>124.84</c:v>
                </c:pt>
                <c:pt idx="4489">
                  <c:v>126.58</c:v>
                </c:pt>
                <c:pt idx="4490">
                  <c:v>120.72</c:v>
                </c:pt>
                <c:pt idx="4491">
                  <c:v>120.72</c:v>
                </c:pt>
                <c:pt idx="4492">
                  <c:v>133.54</c:v>
                </c:pt>
                <c:pt idx="4493">
                  <c:v>133.12</c:v>
                </c:pt>
                <c:pt idx="4494">
                  <c:v>124.14</c:v>
                </c:pt>
                <c:pt idx="4495">
                  <c:v>121.54</c:v>
                </c:pt>
                <c:pt idx="4496">
                  <c:v>123.07</c:v>
                </c:pt>
                <c:pt idx="4497">
                  <c:v>128.87</c:v>
                </c:pt>
                <c:pt idx="4498">
                  <c:v>125.35</c:v>
                </c:pt>
                <c:pt idx="4499">
                  <c:v>124.07</c:v>
                </c:pt>
                <c:pt idx="4500">
                  <c:v>124.95</c:v>
                </c:pt>
                <c:pt idx="4501">
                  <c:v>133.79</c:v>
                </c:pt>
                <c:pt idx="4502">
                  <c:v>134.66</c:v>
                </c:pt>
                <c:pt idx="4503">
                  <c:v>130.54</c:v>
                </c:pt>
                <c:pt idx="4504">
                  <c:v>131.93</c:v>
                </c:pt>
                <c:pt idx="4505">
                  <c:v>137.28</c:v>
                </c:pt>
                <c:pt idx="4506">
                  <c:v>153.61000000000001</c:v>
                </c:pt>
                <c:pt idx="4507">
                  <c:v>158.12</c:v>
                </c:pt>
                <c:pt idx="4508">
                  <c:v>158.99</c:v>
                </c:pt>
                <c:pt idx="4509">
                  <c:v>148.13999999999999</c:v>
                </c:pt>
                <c:pt idx="4510">
                  <c:v>141.88999999999999</c:v>
                </c:pt>
                <c:pt idx="4511">
                  <c:v>152.94</c:v>
                </c:pt>
                <c:pt idx="4512">
                  <c:v>151.21</c:v>
                </c:pt>
                <c:pt idx="4513">
                  <c:v>152.01</c:v>
                </c:pt>
                <c:pt idx="4514">
                  <c:v>153.29</c:v>
                </c:pt>
                <c:pt idx="4515">
                  <c:v>148.46</c:v>
                </c:pt>
                <c:pt idx="4516">
                  <c:v>148.46</c:v>
                </c:pt>
                <c:pt idx="4517">
                  <c:v>155.57</c:v>
                </c:pt>
                <c:pt idx="4518">
                  <c:v>160.72</c:v>
                </c:pt>
                <c:pt idx="4519">
                  <c:v>155.08000000000001</c:v>
                </c:pt>
                <c:pt idx="4520">
                  <c:v>152.88999999999999</c:v>
                </c:pt>
                <c:pt idx="4521">
                  <c:v>150.41999999999999</c:v>
                </c:pt>
                <c:pt idx="4522">
                  <c:v>145.79</c:v>
                </c:pt>
                <c:pt idx="4523">
                  <c:v>147.72999999999999</c:v>
                </c:pt>
                <c:pt idx="4524">
                  <c:v>155.61000000000001</c:v>
                </c:pt>
                <c:pt idx="4525">
                  <c:v>156.94999999999999</c:v>
                </c:pt>
                <c:pt idx="4526">
                  <c:v>154.02000000000001</c:v>
                </c:pt>
                <c:pt idx="4527">
                  <c:v>147.78</c:v>
                </c:pt>
                <c:pt idx="4528">
                  <c:v>140.19999999999999</c:v>
                </c:pt>
                <c:pt idx="4529">
                  <c:v>142.78</c:v>
                </c:pt>
                <c:pt idx="4530">
                  <c:v>144.6</c:v>
                </c:pt>
                <c:pt idx="4531">
                  <c:v>147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541</c:f>
              <c:numCache>
                <c:formatCode>yyyy/mmm/dd/</c:formatCode>
                <c:ptCount val="4532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  <c:pt idx="4277">
                  <c:v>44501</c:v>
                </c:pt>
                <c:pt idx="4278">
                  <c:v>44502</c:v>
                </c:pt>
                <c:pt idx="4279">
                  <c:v>44503</c:v>
                </c:pt>
                <c:pt idx="4280">
                  <c:v>44504</c:v>
                </c:pt>
                <c:pt idx="4281">
                  <c:v>44505</c:v>
                </c:pt>
                <c:pt idx="4282">
                  <c:v>44508</c:v>
                </c:pt>
                <c:pt idx="4283">
                  <c:v>44509</c:v>
                </c:pt>
                <c:pt idx="4284">
                  <c:v>44510</c:v>
                </c:pt>
                <c:pt idx="4285">
                  <c:v>44512</c:v>
                </c:pt>
                <c:pt idx="4286">
                  <c:v>44515</c:v>
                </c:pt>
                <c:pt idx="4287">
                  <c:v>44516</c:v>
                </c:pt>
                <c:pt idx="4288">
                  <c:v>44517</c:v>
                </c:pt>
                <c:pt idx="4289">
                  <c:v>44518</c:v>
                </c:pt>
                <c:pt idx="4290">
                  <c:v>44519</c:v>
                </c:pt>
                <c:pt idx="4291">
                  <c:v>44522</c:v>
                </c:pt>
                <c:pt idx="4292">
                  <c:v>44523</c:v>
                </c:pt>
                <c:pt idx="4293">
                  <c:v>44524</c:v>
                </c:pt>
                <c:pt idx="4294">
                  <c:v>44526</c:v>
                </c:pt>
                <c:pt idx="4295">
                  <c:v>44529</c:v>
                </c:pt>
                <c:pt idx="4296">
                  <c:v>44530</c:v>
                </c:pt>
                <c:pt idx="4297">
                  <c:v>44531</c:v>
                </c:pt>
                <c:pt idx="4298">
                  <c:v>44532</c:v>
                </c:pt>
                <c:pt idx="4299">
                  <c:v>44533</c:v>
                </c:pt>
                <c:pt idx="4300">
                  <c:v>44536</c:v>
                </c:pt>
                <c:pt idx="4301">
                  <c:v>44537</c:v>
                </c:pt>
                <c:pt idx="4302">
                  <c:v>44538</c:v>
                </c:pt>
                <c:pt idx="4303">
                  <c:v>44539</c:v>
                </c:pt>
                <c:pt idx="4304">
                  <c:v>44540</c:v>
                </c:pt>
                <c:pt idx="4305">
                  <c:v>44543</c:v>
                </c:pt>
                <c:pt idx="4306">
                  <c:v>44544</c:v>
                </c:pt>
                <c:pt idx="4307">
                  <c:v>44545</c:v>
                </c:pt>
                <c:pt idx="4308">
                  <c:v>44546</c:v>
                </c:pt>
                <c:pt idx="4309">
                  <c:v>44547</c:v>
                </c:pt>
                <c:pt idx="4310">
                  <c:v>44550</c:v>
                </c:pt>
                <c:pt idx="4311">
                  <c:v>44551</c:v>
                </c:pt>
                <c:pt idx="4312">
                  <c:v>44552</c:v>
                </c:pt>
                <c:pt idx="4313">
                  <c:v>44553</c:v>
                </c:pt>
                <c:pt idx="4314">
                  <c:v>44557</c:v>
                </c:pt>
                <c:pt idx="4315">
                  <c:v>44558</c:v>
                </c:pt>
                <c:pt idx="4316">
                  <c:v>44559</c:v>
                </c:pt>
                <c:pt idx="4317">
                  <c:v>44560</c:v>
                </c:pt>
                <c:pt idx="4318">
                  <c:v>44561</c:v>
                </c:pt>
                <c:pt idx="4319">
                  <c:v>44564</c:v>
                </c:pt>
                <c:pt idx="4320">
                  <c:v>44565</c:v>
                </c:pt>
                <c:pt idx="4321">
                  <c:v>44566</c:v>
                </c:pt>
                <c:pt idx="4322">
                  <c:v>44567</c:v>
                </c:pt>
                <c:pt idx="4323">
                  <c:v>44568</c:v>
                </c:pt>
                <c:pt idx="4324">
                  <c:v>44571</c:v>
                </c:pt>
                <c:pt idx="4325">
                  <c:v>44572</c:v>
                </c:pt>
                <c:pt idx="4326">
                  <c:v>44573</c:v>
                </c:pt>
                <c:pt idx="4327">
                  <c:v>44574</c:v>
                </c:pt>
                <c:pt idx="4328">
                  <c:v>44575</c:v>
                </c:pt>
                <c:pt idx="4329">
                  <c:v>44579</c:v>
                </c:pt>
                <c:pt idx="4330">
                  <c:v>44580</c:v>
                </c:pt>
                <c:pt idx="4331">
                  <c:v>44581</c:v>
                </c:pt>
                <c:pt idx="4332">
                  <c:v>44582</c:v>
                </c:pt>
                <c:pt idx="4333">
                  <c:v>44585</c:v>
                </c:pt>
                <c:pt idx="4334">
                  <c:v>44586</c:v>
                </c:pt>
                <c:pt idx="4335">
                  <c:v>44587</c:v>
                </c:pt>
                <c:pt idx="4336">
                  <c:v>44588</c:v>
                </c:pt>
                <c:pt idx="4337">
                  <c:v>44589</c:v>
                </c:pt>
                <c:pt idx="4338">
                  <c:v>44592</c:v>
                </c:pt>
                <c:pt idx="4339">
                  <c:v>44593</c:v>
                </c:pt>
                <c:pt idx="4340">
                  <c:v>44594</c:v>
                </c:pt>
                <c:pt idx="4341">
                  <c:v>44595</c:v>
                </c:pt>
                <c:pt idx="4342">
                  <c:v>44596</c:v>
                </c:pt>
                <c:pt idx="4343">
                  <c:v>44599</c:v>
                </c:pt>
                <c:pt idx="4344">
                  <c:v>44600</c:v>
                </c:pt>
                <c:pt idx="4345">
                  <c:v>44601</c:v>
                </c:pt>
                <c:pt idx="4346">
                  <c:v>44602</c:v>
                </c:pt>
                <c:pt idx="4347">
                  <c:v>44603</c:v>
                </c:pt>
                <c:pt idx="4348">
                  <c:v>44606</c:v>
                </c:pt>
                <c:pt idx="4349">
                  <c:v>44607</c:v>
                </c:pt>
                <c:pt idx="4350">
                  <c:v>44608</c:v>
                </c:pt>
                <c:pt idx="4351">
                  <c:v>44609</c:v>
                </c:pt>
                <c:pt idx="4352">
                  <c:v>44610</c:v>
                </c:pt>
                <c:pt idx="4353">
                  <c:v>44614</c:v>
                </c:pt>
                <c:pt idx="4354">
                  <c:v>44615</c:v>
                </c:pt>
                <c:pt idx="4355">
                  <c:v>44616</c:v>
                </c:pt>
                <c:pt idx="4356">
                  <c:v>44617</c:v>
                </c:pt>
                <c:pt idx="4357">
                  <c:v>44620</c:v>
                </c:pt>
                <c:pt idx="4358">
                  <c:v>44621</c:v>
                </c:pt>
                <c:pt idx="4359">
                  <c:v>44622</c:v>
                </c:pt>
                <c:pt idx="4360">
                  <c:v>44623</c:v>
                </c:pt>
                <c:pt idx="4361">
                  <c:v>44624</c:v>
                </c:pt>
                <c:pt idx="4362">
                  <c:v>44627</c:v>
                </c:pt>
                <c:pt idx="4363">
                  <c:v>44628</c:v>
                </c:pt>
                <c:pt idx="4364">
                  <c:v>44629</c:v>
                </c:pt>
                <c:pt idx="4365">
                  <c:v>44630</c:v>
                </c:pt>
                <c:pt idx="4366">
                  <c:v>44631</c:v>
                </c:pt>
                <c:pt idx="4367">
                  <c:v>44634</c:v>
                </c:pt>
                <c:pt idx="4368">
                  <c:v>44635</c:v>
                </c:pt>
                <c:pt idx="4369">
                  <c:v>44636</c:v>
                </c:pt>
                <c:pt idx="4370">
                  <c:v>44637</c:v>
                </c:pt>
                <c:pt idx="4371">
                  <c:v>44638</c:v>
                </c:pt>
                <c:pt idx="4372">
                  <c:v>44641</c:v>
                </c:pt>
                <c:pt idx="4373">
                  <c:v>44642</c:v>
                </c:pt>
                <c:pt idx="4374">
                  <c:v>44643</c:v>
                </c:pt>
                <c:pt idx="4375">
                  <c:v>44644</c:v>
                </c:pt>
                <c:pt idx="4376">
                  <c:v>44645</c:v>
                </c:pt>
                <c:pt idx="4377">
                  <c:v>44648</c:v>
                </c:pt>
                <c:pt idx="4378">
                  <c:v>44649</c:v>
                </c:pt>
                <c:pt idx="4379">
                  <c:v>44650</c:v>
                </c:pt>
                <c:pt idx="4380">
                  <c:v>44651</c:v>
                </c:pt>
                <c:pt idx="4381">
                  <c:v>44652</c:v>
                </c:pt>
                <c:pt idx="4382">
                  <c:v>44655</c:v>
                </c:pt>
                <c:pt idx="4383">
                  <c:v>44656</c:v>
                </c:pt>
                <c:pt idx="4384">
                  <c:v>44657</c:v>
                </c:pt>
                <c:pt idx="4385">
                  <c:v>44658</c:v>
                </c:pt>
                <c:pt idx="4386">
                  <c:v>44659</c:v>
                </c:pt>
                <c:pt idx="4387">
                  <c:v>44662</c:v>
                </c:pt>
                <c:pt idx="4388">
                  <c:v>44663</c:v>
                </c:pt>
                <c:pt idx="4389">
                  <c:v>44664</c:v>
                </c:pt>
                <c:pt idx="4390">
                  <c:v>44665</c:v>
                </c:pt>
                <c:pt idx="4391">
                  <c:v>44669</c:v>
                </c:pt>
                <c:pt idx="4392">
                  <c:v>44670</c:v>
                </c:pt>
                <c:pt idx="4393">
                  <c:v>44671</c:v>
                </c:pt>
                <c:pt idx="4394">
                  <c:v>44672</c:v>
                </c:pt>
                <c:pt idx="4395">
                  <c:v>44673</c:v>
                </c:pt>
                <c:pt idx="4396">
                  <c:v>44676</c:v>
                </c:pt>
                <c:pt idx="4397">
                  <c:v>44677</c:v>
                </c:pt>
                <c:pt idx="4398">
                  <c:v>44678</c:v>
                </c:pt>
                <c:pt idx="4399">
                  <c:v>44679</c:v>
                </c:pt>
                <c:pt idx="4400">
                  <c:v>44680</c:v>
                </c:pt>
                <c:pt idx="4401">
                  <c:v>44683</c:v>
                </c:pt>
                <c:pt idx="4402">
                  <c:v>44684</c:v>
                </c:pt>
                <c:pt idx="4403">
                  <c:v>44685</c:v>
                </c:pt>
                <c:pt idx="4404">
                  <c:v>44686</c:v>
                </c:pt>
                <c:pt idx="4405">
                  <c:v>44687</c:v>
                </c:pt>
                <c:pt idx="4406">
                  <c:v>44690</c:v>
                </c:pt>
                <c:pt idx="4407">
                  <c:v>44691</c:v>
                </c:pt>
                <c:pt idx="4408">
                  <c:v>44692</c:v>
                </c:pt>
                <c:pt idx="4409">
                  <c:v>44693</c:v>
                </c:pt>
                <c:pt idx="4410">
                  <c:v>44694</c:v>
                </c:pt>
                <c:pt idx="4411">
                  <c:v>44697</c:v>
                </c:pt>
                <c:pt idx="4412">
                  <c:v>44698</c:v>
                </c:pt>
                <c:pt idx="4413">
                  <c:v>44699</c:v>
                </c:pt>
                <c:pt idx="4414">
                  <c:v>44700</c:v>
                </c:pt>
                <c:pt idx="4415">
                  <c:v>44701</c:v>
                </c:pt>
                <c:pt idx="4416">
                  <c:v>44704</c:v>
                </c:pt>
                <c:pt idx="4417">
                  <c:v>44705</c:v>
                </c:pt>
                <c:pt idx="4418">
                  <c:v>44706</c:v>
                </c:pt>
                <c:pt idx="4419">
                  <c:v>44707</c:v>
                </c:pt>
                <c:pt idx="4420">
                  <c:v>44708</c:v>
                </c:pt>
                <c:pt idx="4421">
                  <c:v>44711</c:v>
                </c:pt>
                <c:pt idx="4422">
                  <c:v>44712</c:v>
                </c:pt>
                <c:pt idx="4423">
                  <c:v>44713</c:v>
                </c:pt>
                <c:pt idx="4424">
                  <c:v>44714</c:v>
                </c:pt>
                <c:pt idx="4425">
                  <c:v>44715</c:v>
                </c:pt>
                <c:pt idx="4426">
                  <c:v>44718</c:v>
                </c:pt>
                <c:pt idx="4427">
                  <c:v>44719</c:v>
                </c:pt>
                <c:pt idx="4428">
                  <c:v>44720</c:v>
                </c:pt>
                <c:pt idx="4429">
                  <c:v>44721</c:v>
                </c:pt>
                <c:pt idx="4430">
                  <c:v>44722</c:v>
                </c:pt>
                <c:pt idx="4431">
                  <c:v>44725</c:v>
                </c:pt>
                <c:pt idx="4432">
                  <c:v>44726</c:v>
                </c:pt>
                <c:pt idx="4433">
                  <c:v>44727</c:v>
                </c:pt>
                <c:pt idx="4434">
                  <c:v>44728</c:v>
                </c:pt>
                <c:pt idx="4435">
                  <c:v>44729</c:v>
                </c:pt>
                <c:pt idx="4436">
                  <c:v>44732</c:v>
                </c:pt>
                <c:pt idx="4437">
                  <c:v>44733</c:v>
                </c:pt>
                <c:pt idx="4438">
                  <c:v>44734</c:v>
                </c:pt>
                <c:pt idx="4439">
                  <c:v>44735</c:v>
                </c:pt>
                <c:pt idx="4440">
                  <c:v>44736</c:v>
                </c:pt>
                <c:pt idx="4441">
                  <c:v>44739</c:v>
                </c:pt>
                <c:pt idx="4442">
                  <c:v>44740</c:v>
                </c:pt>
                <c:pt idx="4443">
                  <c:v>44741</c:v>
                </c:pt>
                <c:pt idx="4444">
                  <c:v>44742</c:v>
                </c:pt>
                <c:pt idx="4445">
                  <c:v>44743</c:v>
                </c:pt>
                <c:pt idx="4446">
                  <c:v>44746</c:v>
                </c:pt>
                <c:pt idx="4447">
                  <c:v>44747</c:v>
                </c:pt>
                <c:pt idx="4448">
                  <c:v>44748</c:v>
                </c:pt>
                <c:pt idx="4449">
                  <c:v>44749</c:v>
                </c:pt>
                <c:pt idx="4450">
                  <c:v>44750</c:v>
                </c:pt>
                <c:pt idx="4451">
                  <c:v>44753</c:v>
                </c:pt>
                <c:pt idx="4452">
                  <c:v>44754</c:v>
                </c:pt>
                <c:pt idx="4453">
                  <c:v>44755</c:v>
                </c:pt>
                <c:pt idx="4454">
                  <c:v>44756</c:v>
                </c:pt>
                <c:pt idx="4455">
                  <c:v>44757</c:v>
                </c:pt>
                <c:pt idx="4456">
                  <c:v>44760</c:v>
                </c:pt>
                <c:pt idx="4457">
                  <c:v>44761</c:v>
                </c:pt>
                <c:pt idx="4458">
                  <c:v>44762</c:v>
                </c:pt>
                <c:pt idx="4459">
                  <c:v>44763</c:v>
                </c:pt>
                <c:pt idx="4460">
                  <c:v>44764</c:v>
                </c:pt>
                <c:pt idx="4461">
                  <c:v>44767</c:v>
                </c:pt>
                <c:pt idx="4462">
                  <c:v>44768</c:v>
                </c:pt>
                <c:pt idx="4463">
                  <c:v>44769</c:v>
                </c:pt>
                <c:pt idx="4464">
                  <c:v>44770</c:v>
                </c:pt>
                <c:pt idx="4465">
                  <c:v>44771</c:v>
                </c:pt>
                <c:pt idx="4466">
                  <c:v>44774</c:v>
                </c:pt>
                <c:pt idx="4467">
                  <c:v>44775</c:v>
                </c:pt>
                <c:pt idx="4468">
                  <c:v>44776</c:v>
                </c:pt>
                <c:pt idx="4469">
                  <c:v>44777</c:v>
                </c:pt>
                <c:pt idx="4470">
                  <c:v>44778</c:v>
                </c:pt>
                <c:pt idx="4471">
                  <c:v>44781</c:v>
                </c:pt>
                <c:pt idx="4472">
                  <c:v>44782</c:v>
                </c:pt>
                <c:pt idx="4473">
                  <c:v>44783</c:v>
                </c:pt>
                <c:pt idx="4474">
                  <c:v>44784</c:v>
                </c:pt>
                <c:pt idx="4475">
                  <c:v>44785</c:v>
                </c:pt>
                <c:pt idx="4476">
                  <c:v>44788</c:v>
                </c:pt>
                <c:pt idx="4477">
                  <c:v>44789</c:v>
                </c:pt>
                <c:pt idx="4478">
                  <c:v>44790</c:v>
                </c:pt>
                <c:pt idx="4479">
                  <c:v>44791</c:v>
                </c:pt>
                <c:pt idx="4480">
                  <c:v>44792</c:v>
                </c:pt>
                <c:pt idx="4481">
                  <c:v>44795</c:v>
                </c:pt>
                <c:pt idx="4482">
                  <c:v>44796</c:v>
                </c:pt>
                <c:pt idx="4483">
                  <c:v>44797</c:v>
                </c:pt>
                <c:pt idx="4484">
                  <c:v>44798</c:v>
                </c:pt>
                <c:pt idx="4485">
                  <c:v>44799</c:v>
                </c:pt>
                <c:pt idx="4486">
                  <c:v>44802</c:v>
                </c:pt>
                <c:pt idx="4487">
                  <c:v>44803</c:v>
                </c:pt>
                <c:pt idx="4488">
                  <c:v>44804</c:v>
                </c:pt>
                <c:pt idx="4489">
                  <c:v>44805</c:v>
                </c:pt>
                <c:pt idx="4490">
                  <c:v>44806</c:v>
                </c:pt>
                <c:pt idx="4491">
                  <c:v>44809</c:v>
                </c:pt>
                <c:pt idx="4492">
                  <c:v>44810</c:v>
                </c:pt>
                <c:pt idx="4493">
                  <c:v>44811</c:v>
                </c:pt>
                <c:pt idx="4494">
                  <c:v>44812</c:v>
                </c:pt>
                <c:pt idx="4495">
                  <c:v>44813</c:v>
                </c:pt>
                <c:pt idx="4496">
                  <c:v>44816</c:v>
                </c:pt>
                <c:pt idx="4497">
                  <c:v>44817</c:v>
                </c:pt>
                <c:pt idx="4498">
                  <c:v>44818</c:v>
                </c:pt>
                <c:pt idx="4499">
                  <c:v>44819</c:v>
                </c:pt>
                <c:pt idx="4500">
                  <c:v>44820</c:v>
                </c:pt>
                <c:pt idx="4501">
                  <c:v>44823</c:v>
                </c:pt>
                <c:pt idx="4502">
                  <c:v>44824</c:v>
                </c:pt>
                <c:pt idx="4503">
                  <c:v>44825</c:v>
                </c:pt>
                <c:pt idx="4504">
                  <c:v>44826</c:v>
                </c:pt>
                <c:pt idx="4505">
                  <c:v>44827</c:v>
                </c:pt>
                <c:pt idx="4506">
                  <c:v>44830</c:v>
                </c:pt>
                <c:pt idx="4507">
                  <c:v>44831</c:v>
                </c:pt>
                <c:pt idx="4508">
                  <c:v>44832</c:v>
                </c:pt>
                <c:pt idx="4509">
                  <c:v>44833</c:v>
                </c:pt>
                <c:pt idx="4510">
                  <c:v>44834</c:v>
                </c:pt>
                <c:pt idx="4511">
                  <c:v>44837</c:v>
                </c:pt>
                <c:pt idx="4512">
                  <c:v>44838</c:v>
                </c:pt>
                <c:pt idx="4513">
                  <c:v>44839</c:v>
                </c:pt>
                <c:pt idx="4514">
                  <c:v>44840</c:v>
                </c:pt>
                <c:pt idx="4515">
                  <c:v>44841</c:v>
                </c:pt>
                <c:pt idx="4516">
                  <c:v>44844</c:v>
                </c:pt>
                <c:pt idx="4517">
                  <c:v>44845</c:v>
                </c:pt>
                <c:pt idx="4518">
                  <c:v>44846</c:v>
                </c:pt>
                <c:pt idx="4519">
                  <c:v>44847</c:v>
                </c:pt>
                <c:pt idx="4520">
                  <c:v>44848</c:v>
                </c:pt>
                <c:pt idx="4521">
                  <c:v>44851</c:v>
                </c:pt>
                <c:pt idx="4522">
                  <c:v>44852</c:v>
                </c:pt>
                <c:pt idx="4523">
                  <c:v>44853</c:v>
                </c:pt>
                <c:pt idx="4524">
                  <c:v>44854</c:v>
                </c:pt>
                <c:pt idx="4525">
                  <c:v>44855</c:v>
                </c:pt>
                <c:pt idx="4526">
                  <c:v>44858</c:v>
                </c:pt>
                <c:pt idx="4527">
                  <c:v>44859</c:v>
                </c:pt>
                <c:pt idx="4528">
                  <c:v>44860</c:v>
                </c:pt>
                <c:pt idx="4529">
                  <c:v>44861</c:v>
                </c:pt>
                <c:pt idx="4530">
                  <c:v>44862</c:v>
                </c:pt>
                <c:pt idx="4531">
                  <c:v>44865</c:v>
                </c:pt>
              </c:numCache>
            </c:numRef>
          </c:cat>
          <c:val>
            <c:numRef>
              <c:f>'M2. ábra_chart'!$E$10:$E$4541</c:f>
              <c:numCache>
                <c:formatCode>0</c:formatCode>
                <c:ptCount val="4532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